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exus.sharepoint.com/sites/IRC-ReportingDueDiligence/Shared Documents/Dexus Convenience Retail REIT/DXC HY24 results/Synopsis/"/>
    </mc:Choice>
  </mc:AlternateContent>
  <xr:revisionPtr revIDLastSave="191" documentId="8_{E0E56586-D10B-41BF-B998-BB74E88E4DB8}" xr6:coauthVersionLast="47" xr6:coauthVersionMax="47" xr10:uidLastSave="{5140F954-7F59-4269-A233-ADBFDC515F91}"/>
  <bookViews>
    <workbookView xWindow="10080" yWindow="4440" windowWidth="43200" windowHeight="17085" tabRatio="711" firstSheet="3" activeTab="3" xr2:uid="{78D7E49D-263E-4D74-8A71-F5739DC8D382}"/>
  </bookViews>
  <sheets>
    <sheet name="Gepps Cross - Site Area" sheetId="12" state="hidden" r:id="rId1"/>
    <sheet name="Fund Synopsis - Jun 22" sheetId="13" state="hidden" r:id="rId2"/>
    <sheet name="Fund Updates  25.1.23" sheetId="15" state="hidden" r:id="rId3"/>
    <sheet name="Property summary" sheetId="18" r:id="rId4"/>
  </sheets>
  <definedNames>
    <definedName name="\0">#REF!</definedName>
    <definedName name="\9">#REF!</definedName>
    <definedName name="\A">#REF!</definedName>
    <definedName name="\B">#REF!</definedName>
    <definedName name="\C">#REF!</definedName>
    <definedName name="\E">#REF!</definedName>
    <definedName name="\O">#REF!</definedName>
    <definedName name="\P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__CAD1">#REF!</definedName>
    <definedName name="___CAD2">#REF!</definedName>
    <definedName name="___CAD3">#REF!</definedName>
    <definedName name="___CAD4">#REF!</definedName>
    <definedName name="___CAD5">#REF!</definedName>
    <definedName name="___DCF1">#N/A</definedName>
    <definedName name="___USD1">#REF!</definedName>
    <definedName name="___USd2">#REF!</definedName>
    <definedName name="___USD3">#REF!</definedName>
    <definedName name="___USD4">#REF!</definedName>
    <definedName name="___USD5">#REF!</definedName>
    <definedName name="__123Graph_A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BGRAPH1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7" hidden="1">#REF!</definedName>
    <definedName name="__123Graph_C" hidden="1">#REF!</definedName>
    <definedName name="__123Graph_CGRAPH1" hidden="1">#REF!</definedName>
    <definedName name="__123Graph_CGRAPH2" hidden="1">#REF!</definedName>
    <definedName name="__123Graph_CGRAPH3" hidden="1">#REF!</definedName>
    <definedName name="__123Graph_CGRAPH4" hidden="1">#REF!</definedName>
    <definedName name="__123Graph_CGRAPH7" hidden="1">#REF!</definedName>
    <definedName name="__123Graph_D" hidden="1">#REF!</definedName>
    <definedName name="__123Graph_DGRAPH1" hidden="1">#REF!</definedName>
    <definedName name="__123Graph_DGRAPH2" hidden="1">#REF!</definedName>
    <definedName name="__123Graph_DGRAPH3" hidden="1">#REF!</definedName>
    <definedName name="__123Graph_DGRAPH4" hidden="1">#REF!</definedName>
    <definedName name="__123Graph_DGRAPH5" hidden="1">#REF!</definedName>
    <definedName name="__123Graph_DGRAPH6" hidden="1">#REF!</definedName>
    <definedName name="__123Graph_DGRAPH7" hidden="1">#REF!</definedName>
    <definedName name="__123Graph_EGRAPH1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EGRAPH7" hidden="1">#REF!</definedName>
    <definedName name="__123Graph_X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2A">#REF!</definedName>
    <definedName name="__2B">#REF!</definedName>
    <definedName name="__5453">#REF!</definedName>
    <definedName name="__AMP0603">#REF!</definedName>
    <definedName name="__CAD1">#REF!</definedName>
    <definedName name="__CAD2">#REF!</definedName>
    <definedName name="__CAD3">#REF!</definedName>
    <definedName name="__CAD4">#REF!</definedName>
    <definedName name="__CAD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1">#N/A</definedName>
    <definedName name="__IRR10">#REF!</definedName>
    <definedName name="__IRR15">#REF!</definedName>
    <definedName name="__IRR5">#REF!</definedName>
    <definedName name="__JDE2">#REF!</definedName>
    <definedName name="__KS1">#REF!</definedName>
    <definedName name="__M1">#REF!</definedName>
    <definedName name="__M2">#REF!</definedName>
    <definedName name="__MAT1">#REF!</definedName>
    <definedName name="__MAT11">#REF!</definedName>
    <definedName name="__MAT12">#REF!</definedName>
    <definedName name="__USD1">#REF!</definedName>
    <definedName name="__USd2">#REF!</definedName>
    <definedName name="__USD3">#REF!</definedName>
    <definedName name="__USD4">#REF!</definedName>
    <definedName name="__USD5">#REF!</definedName>
    <definedName name="_1__123Graph_ACHART_4" hidden="1">#REF!</definedName>
    <definedName name="_10__123Graph_BCHART_4" hidden="1">#REF!</definedName>
    <definedName name="_12__123Graph_CCHART_4" hidden="1">#REF!</definedName>
    <definedName name="_15__123Graph_CCHART_4" hidden="1">#REF!</definedName>
    <definedName name="_2__123Graph_ACHART_4" hidden="1">#REF!</definedName>
    <definedName name="_2__123Graph_BCHART_4" hidden="1">#REF!</definedName>
    <definedName name="_2A">#REF!</definedName>
    <definedName name="_2B">#REF!</definedName>
    <definedName name="_3__123Graph_CCHART_4" hidden="1">#REF!</definedName>
    <definedName name="_4__123Graph_ACHART_4" hidden="1">#REF!</definedName>
    <definedName name="_4__123Graph_BCHART_4" hidden="1">#REF!</definedName>
    <definedName name="_5__123Graph_ACHART_4" hidden="1">#REF!</definedName>
    <definedName name="_5453">#REF!</definedName>
    <definedName name="_6__123Graph_CCHART_4" hidden="1">#REF!</definedName>
    <definedName name="_8__123Graph_BCHART_4" hidden="1">#REF!</definedName>
    <definedName name="_a1">#REF!</definedName>
    <definedName name="_a2">#REF!</definedName>
    <definedName name="_AMP0603">#REF!</definedName>
    <definedName name="_bdm.EEEA0A0061464D93BDE2D65652A359F4.edm" hidden="1">#REF!</definedName>
    <definedName name="_c1">#REF!</definedName>
    <definedName name="_CAD1">#REF!</definedName>
    <definedName name="_CAD2">#REF!</definedName>
    <definedName name="_CAD3">#REF!</definedName>
    <definedName name="_CAD4">#REF!</definedName>
    <definedName name="_CAD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N/A</definedName>
    <definedName name="_Fill" hidden="1">#REF!</definedName>
    <definedName name="_xlnm._FilterDatabase" localSheetId="1" hidden="1">'Fund Synopsis - Jun 22'!$A$1:$J$114</definedName>
    <definedName name="_xlnm._FilterDatabase" localSheetId="3" hidden="1">'Property summary'!$A$1:$I$103</definedName>
    <definedName name="_IRR10">#REF!</definedName>
    <definedName name="_IRR15">#REF!</definedName>
    <definedName name="_IRR5">#REF!</definedName>
    <definedName name="_JDE2">#REF!</definedName>
    <definedName name="_Key1" hidden="1">#REF!</definedName>
    <definedName name="_KS1">#REF!</definedName>
    <definedName name="_l0700000">#REF!</definedName>
    <definedName name="_M1">#REF!</definedName>
    <definedName name="_M2">#REF!</definedName>
    <definedName name="_MAT1">#REF!</definedName>
    <definedName name="_MAT11">#REF!</definedName>
    <definedName name="_MAT12">#REF!</definedName>
    <definedName name="_Order1" hidden="1">255</definedName>
    <definedName name="_Order2" hidden="1">255</definedName>
    <definedName name="_Sort" hidden="1">#REF!</definedName>
    <definedName name="_Table2_In2" hidden="1">#REF!</definedName>
    <definedName name="_USD1">#REF!</definedName>
    <definedName name="_USd2">#REF!</definedName>
    <definedName name="_USD3">#REF!</definedName>
    <definedName name="_USD4">#REF!</definedName>
    <definedName name="_USD5">#REF!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a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A8000000">#REF!</definedName>
    <definedName name="A8001000">#REF!</definedName>
    <definedName name="A8001100">#REF!</definedName>
    <definedName name="A8002000">#REF!</definedName>
    <definedName name="A8003000">#REF!</definedName>
    <definedName name="A8004000">#REF!</definedName>
    <definedName name="a8010000">#REF!</definedName>
    <definedName name="A8100100">#REF!</definedName>
    <definedName name="A8200000">#REF!</definedName>
    <definedName name="A8250675">#REF!</definedName>
    <definedName name="A8280000">#REF!</definedName>
    <definedName name="a8300000">#REF!</definedName>
    <definedName name="A8300110">#REF!</definedName>
    <definedName name="A8301676">#REF!</definedName>
    <definedName name="A8310100">#REF!</definedName>
    <definedName name="A8310101">#REF!</definedName>
    <definedName name="a8310460">#REF!</definedName>
    <definedName name="a8311000">#REF!</definedName>
    <definedName name="A8400460">#REF!</definedName>
    <definedName name="a8401460">#REF!</definedName>
    <definedName name="A8402460">#REF!</definedName>
    <definedName name="A8404460">#REF!</definedName>
    <definedName name="A8406000">#REF!</definedName>
    <definedName name="A8410460">#REF!</definedName>
    <definedName name="A8411460">#REF!</definedName>
    <definedName name="A8504000">#REF!</definedName>
    <definedName name="A8510460">#REF!</definedName>
    <definedName name="A8535460">#REF!</definedName>
    <definedName name="A8601460">#REF!</definedName>
    <definedName name="aa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aa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C.Rates.Table">#REF!</definedName>
    <definedName name="Access_Button" hidden="1">"Loan_Front_End_Input_List"</definedName>
    <definedName name="AccessDatabase" hidden="1">"H:\DEVT\PROFORMA\westcitytrial.mdb"</definedName>
    <definedName name="Active_Scen">#REF!</definedName>
    <definedName name="Activity.Hash.Total">#REF!</definedName>
    <definedName name="ACwvu.Annual._.Bgt." hidden="1">#REF!</definedName>
    <definedName name="ACwvu.Debtors._.Input." hidden="1">#REF!</definedName>
    <definedName name="Air.Con">#REF!</definedName>
    <definedName name="air.con.1">#REF!</definedName>
    <definedName name="air.con.10">#REF!</definedName>
    <definedName name="air.con.11">#REF!</definedName>
    <definedName name="air.con.12">#REF!</definedName>
    <definedName name="air.con.2">#REF!</definedName>
    <definedName name="air.con.3">#REF!</definedName>
    <definedName name="air.con.4">#REF!</definedName>
    <definedName name="air.con.5">#REF!</definedName>
    <definedName name="air.con.6">#REF!</definedName>
    <definedName name="air.con.7">#REF!</definedName>
    <definedName name="air.con.8">#REF!</definedName>
    <definedName name="air.con.9">#REF!</definedName>
    <definedName name="air.con.pay">#REF!</definedName>
    <definedName name="air.con.supp">#REF!</definedName>
    <definedName name="Aircon.Areas">#REF!</definedName>
    <definedName name="Aircon_All">#N/A</definedName>
    <definedName name="AIRCONCALC">#REF!</definedName>
    <definedName name="All_Periods">#N/A</definedName>
    <definedName name="All_Types">#N/A</definedName>
    <definedName name="AM_Best">#REF!</definedName>
    <definedName name="Amount.Hash.Total">#REF!</definedName>
    <definedName name="analyst" hidden="1">#REF!</definedName>
    <definedName name="ann_inflation">#REF!</definedName>
    <definedName name="AP02FX">#REF!</definedName>
    <definedName name="Area">#REF!</definedName>
    <definedName name="Area.Status">#REF!</definedName>
    <definedName name="Areas">#REF!</definedName>
    <definedName name="arryRecoveryProfile">#REF!</definedName>
    <definedName name="AS2DocOpenMode" hidden="1">"AS2DocumentEdit"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sessment_Tools">#REF!</definedName>
    <definedName name="ASSUM">#REF!</definedName>
    <definedName name="assumCPI">#REF!</definedName>
    <definedName name="ASSUMPTIONS">#REF!</definedName>
    <definedName name="att">#REF!</definedName>
    <definedName name="AU02FX">#REF!</definedName>
    <definedName name="AU5YR">#REF!</definedName>
    <definedName name="Aus_States">#REF!</definedName>
    <definedName name="auslook">#REF!</definedName>
    <definedName name="ausstate">#REF!</definedName>
    <definedName name="Australia">#REF!</definedName>
    <definedName name="authoritynames">#REF!</definedName>
    <definedName name="Auto_Filter">#REF!</definedName>
    <definedName name="avg">#REF!</definedName>
    <definedName name="BACK">#REF!</definedName>
    <definedName name="Balance">#REF!</definedName>
    <definedName name="BALUSD">#REF!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BSW">#REF!</definedName>
    <definedName name="BBSWPLUS">#REF!</definedName>
    <definedName name="bbsy">#REF!</definedName>
    <definedName name="Betriebsart">#REF!</definedName>
    <definedName name="Bgt.Growth">#REF!</definedName>
    <definedName name="Bgt.Pcnt.Rent">#REF!</definedName>
    <definedName name="Bgt.Yr.0.Tover">#REF!</definedName>
    <definedName name="BI">#REF!</definedName>
    <definedName name="BI_Ded">#REF!</definedName>
    <definedName name="BI_IP">#REF!</definedName>
    <definedName name="BI_IP_Load">#REF!</definedName>
    <definedName name="BI_Rate">#REF!</definedName>
    <definedName name="BKBM">#REF!</definedName>
    <definedName name="bkge">#REF!</definedName>
    <definedName name="BLDG">#REF!</definedName>
    <definedName name="Branchen">#REF!</definedName>
    <definedName name="BROKER">#REF!</definedName>
    <definedName name="broker_list">#REF!</definedName>
    <definedName name="Bud_Rt_Compare">#REF!</definedName>
    <definedName name="budget">#REF!</definedName>
    <definedName name="Budget_error">#REF!</definedName>
    <definedName name="BUDGETM">#REF!</definedName>
    <definedName name="BUDGETY">#REF!</definedName>
    <definedName name="BUSanzsic">#REF!</definedName>
    <definedName name="BUSeightMIN">#REF!</definedName>
    <definedName name="BUSfiveMIN">#REF!</definedName>
    <definedName name="BUSfourMIN">#REF!</definedName>
    <definedName name="BUSnineMIN">#REF!</definedName>
    <definedName name="BUSoccupation">#REF!</definedName>
    <definedName name="BUSok">#REF!</definedName>
    <definedName name="BUSoneMIN">#REF!</definedName>
    <definedName name="BUSsevenMIN">#REF!</definedName>
    <definedName name="BUSsixMIN">#REF!</definedName>
    <definedName name="BUStenMIN">#REF!</definedName>
    <definedName name="BUSthreeMIN">#REF!</definedName>
    <definedName name="BUStwoMIN">#REF!</definedName>
    <definedName name="C_Type_Expenses">#REF!</definedName>
    <definedName name="CAD">#REF!</definedName>
    <definedName name="CADPFD">#REF!</definedName>
    <definedName name="calc_new">#REF!</definedName>
    <definedName name="calc_show">#REF!</definedName>
    <definedName name="CalcFlag">#REF!</definedName>
    <definedName name="caop">#REF!</definedName>
    <definedName name="CAP">#REF!</definedName>
    <definedName name="capex_outp">#REF!</definedName>
    <definedName name="Capital_A1">#REF!</definedName>
    <definedName name="Capital_A2">#REF!</definedName>
    <definedName name="Capital_A3">#REF!</definedName>
    <definedName name="Capital_B1">#REF!</definedName>
    <definedName name="Capital_B2">#REF!</definedName>
    <definedName name="Capital_B3">#REF!</definedName>
    <definedName name="CASH">#REF!</definedName>
    <definedName name="Cash_Flow_Graph">#REF!</definedName>
    <definedName name="Cat_Sublimits">#REF!</definedName>
    <definedName name="catchup">#REF!</definedName>
    <definedName name="cClassification">#REF!</definedName>
    <definedName name="cComparisonVersionDate">#REF!</definedName>
    <definedName name="cCubeName">Server&amp;"Property"</definedName>
    <definedName name="cCurrency">#REF!</definedName>
    <definedName name="CCYAUD">#REF!</definedName>
    <definedName name="CCYCAD">#REF!</definedName>
    <definedName name="CCYUSD">#REF!</definedName>
    <definedName name="cDisposal">#REF!</definedName>
    <definedName name="cdor">#REF!</definedName>
    <definedName name="Centre.Name">#REF!</definedName>
    <definedName name="cExtVal">#REF!</definedName>
    <definedName name="cFlag100">#REF!</definedName>
    <definedName name="Changes">#REF!</definedName>
    <definedName name="CHART">#REF!</definedName>
    <definedName name="China">#REF!</definedName>
    <definedName name="Circular.On.Off">"Off"</definedName>
    <definedName name="CLAIMSET">#REF!</definedName>
    <definedName name="cMeasure">#REF!</definedName>
    <definedName name="cmp_og_gla">#REF!</definedName>
    <definedName name="Code">#REF!</definedName>
    <definedName name="combrate">#REF!</definedName>
    <definedName name="Comm.Date">#REF!</definedName>
    <definedName name="Comm_Area">#REF!</definedName>
    <definedName name="COMP">#REF!</definedName>
    <definedName name="Consol_Mode">#REF!</definedName>
    <definedName name="copy1">#REF!</definedName>
    <definedName name="copy2">#REF!</definedName>
    <definedName name="copy3">#REF!</definedName>
    <definedName name="corr_og_gla">#REF!</definedName>
    <definedName name="costs">#REF!</definedName>
    <definedName name="Country">#REF!</definedName>
    <definedName name="Coverage_Summary">#REF!</definedName>
    <definedName name="Coy.No">#REF!</definedName>
    <definedName name="CP_99">#REF!</definedName>
    <definedName name="CP_Tax_Rate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IACCUM">#REF!</definedName>
    <definedName name="cRegion">#REF!</definedName>
    <definedName name="cRevalPeriod">#REF!</definedName>
    <definedName name="cRevalPeriodComparison">#REF!</definedName>
    <definedName name="cRGM">#REF!</definedName>
    <definedName name="CRR1GAV">#REF!</definedName>
    <definedName name="CRR2GAV">#REF!</definedName>
    <definedName name="CRR3GAV">#REF!</definedName>
    <definedName name="cSector">#REF!</definedName>
    <definedName name="cSubledger">#REF!</definedName>
    <definedName name="cSubledgerEx">#REF!</definedName>
    <definedName name="cTrust">#REF!</definedName>
    <definedName name="curr">#REF!</definedName>
    <definedName name="Currency">#REF!</definedName>
    <definedName name="Currency_Codes">#REF!</definedName>
    <definedName name="Currency_Rates">#REF!</definedName>
    <definedName name="Current_CalYear">#REF!</definedName>
    <definedName name="Current_Cap_Rate">#REF!</definedName>
    <definedName name="Current_FinYear">#REF!</definedName>
    <definedName name="Current_FinYear_Plus1">#REF!</definedName>
    <definedName name="Current_FinYear_Plus2">#REF!</definedName>
    <definedName name="Current_FinYear_Plus3">#REF!</definedName>
    <definedName name="Current_FinYear_Plus4">#REF!</definedName>
    <definedName name="current_month">#REF!</definedName>
    <definedName name="CurrentYear">#REF!</definedName>
    <definedName name="CurrentYr.End">#REF!</definedName>
    <definedName name="cVersion">#REF!</definedName>
    <definedName name="cVersionComment">#REF!</definedName>
    <definedName name="cVersionCompare">#REF!</definedName>
    <definedName name="cVersionDate">#REF!</definedName>
    <definedName name="Cwvu.Feasibility." hidden="1">#REF!,#REF!,#REF!</definedName>
    <definedName name="d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DATA">#REF!</definedName>
    <definedName name="Date">[0]!Month.End</definedName>
    <definedName name="Date.Current.LTF">#REF!</definedName>
    <definedName name="Date.Current.Year.End">#REF!</definedName>
    <definedName name="Date.Prepared">#REF!</definedName>
    <definedName name="Date.Previous.LTF">#REF!</definedName>
    <definedName name="Daten">#REF!</definedName>
    <definedName name="DatePortiaDetail">#REF!</definedName>
    <definedName name="DAYS">#REF!</definedName>
    <definedName name="days.in.period">#REF!</definedName>
    <definedName name="DB">#REF!</definedName>
    <definedName name="DB_MAIN_CURRENT">#REF!</definedName>
    <definedName name="DB_MAIN_CURRENT_MATCH_RANGE">#REF!</definedName>
    <definedName name="DC02FX">#REF!</definedName>
    <definedName name="DCF">#REF!</definedName>
    <definedName name="DCF_VALUATION_OVERVIEW">#REF!</definedName>
    <definedName name="DD_Denom">#REF!</definedName>
    <definedName name="DD_Fin_YE_Mth">#REF!</definedName>
    <definedName name="DD_Model_Per_Type">#REF!</definedName>
    <definedName name="ddd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ded">#REF!</definedName>
    <definedName name="Dev_Capex">#REF!</definedName>
    <definedName name="DEVCOST">#REF!</definedName>
    <definedName name="DEVCOSTEXT">#REF!</definedName>
    <definedName name="dhg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disc">#REF!</definedName>
    <definedName name="Disc_AFA">#REF!</definedName>
    <definedName name="disc_const">#REF!</definedName>
    <definedName name="Disc_Deds">#REF!</definedName>
    <definedName name="Disc_LR">#REF!</definedName>
    <definedName name="Disc_Pr_Prot">#REF!</definedName>
    <definedName name="Disc_Pub_Prot">#REF!</definedName>
    <definedName name="Disc_RM">#REF!</definedName>
    <definedName name="Dist_Fqcy">#REF!</definedName>
    <definedName name="DistributionF5">#REF!</definedName>
    <definedName name="Distributions">#REF!</definedName>
    <definedName name="DistributionY1">#REF!</definedName>
    <definedName name="DistributionY2">#REF!</definedName>
    <definedName name="DistributionY3">#REF!</definedName>
    <definedName name="DistributionY4">#REF!</definedName>
    <definedName name="DistributionY5">#REF!</definedName>
    <definedName name="DistributionY6">#REF!</definedName>
    <definedName name="DistributionY7">#REF!</definedName>
    <definedName name="DistributionY8">#REF!</definedName>
    <definedName name="divyld">#REF!</definedName>
    <definedName name="DrillDown">#REF!</definedName>
    <definedName name="DrillDownDescription">#REF!</definedName>
    <definedName name="DrillDownMembers">#REF!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ump">#REF!</definedName>
    <definedName name="dumplease">#REF!</definedName>
    <definedName name="DWPFCPLPeriodNames">#REF!</definedName>
    <definedName name="E9921001">#REF!</definedName>
    <definedName name="e9923000">#REF!</definedName>
    <definedName name="E9930000">#REF!</definedName>
    <definedName name="E9932000">#REF!</definedName>
    <definedName name="E9935000">#REF!</definedName>
    <definedName name="E9942000">#REF!</definedName>
    <definedName name="E9999000">#REF!</definedName>
    <definedName name="EarlyPmt">#REF!</definedName>
    <definedName name="Ed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w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hidden="1">#REF!</definedName>
    <definedName name="eee">#REF!</definedName>
    <definedName name="eeee">#REF!</definedName>
    <definedName name="ELECTCALC">#REF!</definedName>
    <definedName name="Electricity">#REF!</definedName>
    <definedName name="Engineering_plan">#REF!</definedName>
    <definedName name="entry_pct">#REF!</definedName>
    <definedName name="Equity_account">#REF!</definedName>
    <definedName name="escalation">#REF!</definedName>
    <definedName name="escalation_date">#REF!</definedName>
    <definedName name="escsc4">#REF!</definedName>
    <definedName name="EWOK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ceptions">#REF!</definedName>
    <definedName name="exchange_rate">#REF!</definedName>
    <definedName name="EXEC">#REF!</definedName>
    <definedName name="EXECEXT">#REF!</definedName>
    <definedName name="exit_pct">#REF!</definedName>
    <definedName name="Expiry.Date">#REF!</definedName>
    <definedName name="Expiry_Date">#REF!</definedName>
    <definedName name="Ext_KLvl_B">#REF!</definedName>
    <definedName name="Ext_KLvl_C">#REF!</definedName>
    <definedName name="Ext_KLvl_D">#REF!</definedName>
    <definedName name="Ext_KLvl_E">#REF!</definedName>
    <definedName name="Ext_Lvl_B">#REF!</definedName>
    <definedName name="Ext_Lvl_C">#REF!</definedName>
    <definedName name="Ext_Lvl_D">#REF!</definedName>
    <definedName name="Ext_Lvl_E">#REF!</definedName>
    <definedName name="Ext_Lvl_F">#REF!</definedName>
    <definedName name="Ext_NReg_B">#REF!</definedName>
    <definedName name="Ext_NReg_C">#REF!</definedName>
    <definedName name="Ext_NReg_D">#REF!</definedName>
    <definedName name="Ext_NReg_E">#REF!</definedName>
    <definedName name="Extensions">#REF!</definedName>
    <definedName name="Extensions_BI">#REF!</definedName>
    <definedName name="Extensions_Cat">#REF!</definedName>
    <definedName name="Extensions_Cat_ATLAS">#REF!</definedName>
    <definedName name="Extensions_PD">#REF!</definedName>
    <definedName name="f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FB02FX">#REF!</definedName>
    <definedName name="FFF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ileName">#REF!</definedName>
    <definedName name="FinYrEndTY">#REF!</definedName>
    <definedName name="first.half.end.date">#REF!</definedName>
    <definedName name="First_Inception_Date">#REF!</definedName>
    <definedName name="First_Loss">#REF!</definedName>
    <definedName name="First_Page">#REF!</definedName>
    <definedName name="Floating_BI">#REF!</definedName>
    <definedName name="Floating_Misc_Unall">#REF!</definedName>
    <definedName name="FM">#REF!</definedName>
    <definedName name="FORECAST_P_L">#REF!</definedName>
    <definedName name="FORM_6B">#REF!</definedName>
    <definedName name="FORM_7C">#REF!</definedName>
    <definedName name="Form_Used">#REF!</definedName>
    <definedName name="FORM11CMV">#REF!</definedName>
    <definedName name="FORM11DMV">#REF!</definedName>
    <definedName name="FORM11PL">#REF!</definedName>
    <definedName name="FORM11PR">#REF!</definedName>
    <definedName name="FORM5B">#REF!</definedName>
    <definedName name="FORM7B">#REF!</definedName>
    <definedName name="FORM8">#REF!</definedName>
    <definedName name="FORM9">#REF!</definedName>
    <definedName name="Format">#REF!</definedName>
    <definedName name="Fronted_Lead">#REF!</definedName>
    <definedName name="FSL">#REF!</definedName>
    <definedName name="FSL_state">#REF!</definedName>
    <definedName name="FUMPeriodNames">#REF!</definedName>
    <definedName name="Fund">#REF!</definedName>
    <definedName name="FundLongName">#REF!</definedName>
    <definedName name="FundStartDate">#REF!</definedName>
    <definedName name="FUTURE">#REF!</definedName>
    <definedName name="FX">#REF!</definedName>
    <definedName name="g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g_1" hidden="1">{#N/A,#N/A,FALSE,"8516";#N/A,#N/A,FALSE,"9357-9373";#N/A,#N/A,FALSE,"9688";#N/A,#N/A,FALSE,"9779";#N/A,#N/A,FALSE,"9753"}</definedName>
    <definedName name="genoccs">#REF!</definedName>
    <definedName name="gfhsdf">#REF!</definedName>
    <definedName name="GLA">#REF!</definedName>
    <definedName name="Glad" hidden="1">#REF!</definedName>
    <definedName name="Gladesvi" hidden="1">#REF!</definedName>
    <definedName name="Gladesvie" hidden="1">#REF!</definedName>
    <definedName name="Global_Relationship_Lead">#REF!</definedName>
    <definedName name="GST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GSTVAT">#REF!</definedName>
    <definedName name="h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Half_Yr_Name">#REF!</definedName>
    <definedName name="hcabv">#REF!</definedName>
    <definedName name="hcd">#REF!</definedName>
    <definedName name="hcr">#REF!</definedName>
    <definedName name="hcrsl">#REF!</definedName>
    <definedName name="HCS">#REF!</definedName>
    <definedName name="HDICODE">#REF!</definedName>
    <definedName name="HDIOccs">#REF!</definedName>
    <definedName name="HDIstat">#REF!</definedName>
    <definedName name="HDIstats">#REF!</definedName>
    <definedName name="HDIstats2">#REF!</definedName>
    <definedName name="HideRowCheck">#REF!</definedName>
    <definedName name="HideRows">#REF!,#REF!</definedName>
    <definedName name="Hierarchy">#REF!</definedName>
    <definedName name="i">#REF!</definedName>
    <definedName name="IJPNT">#REF!</definedName>
    <definedName name="INC">#REF!</definedName>
    <definedName name="INCBACK">#REF!</definedName>
    <definedName name="INCBACKEXT">#REF!</definedName>
    <definedName name="inception_dateA">#REF!</definedName>
    <definedName name="inception_dateB">#REF!</definedName>
    <definedName name="INCEXT">#REF!</definedName>
    <definedName name="INCLEV">#REF!</definedName>
    <definedName name="Income">#REF!</definedName>
    <definedName name="income_escalation">#REF!</definedName>
    <definedName name="Incremental_Income">#REF!</definedName>
    <definedName name="INCRINC">#REF!</definedName>
    <definedName name="INCRINCEXT">#REF!</definedName>
    <definedName name="indabv">#REF!</definedName>
    <definedName name="indd">#REF!</definedName>
    <definedName name="inddabv">#REF!</definedName>
    <definedName name="inddr">#REF!</definedName>
    <definedName name="inddsl">#REF!</definedName>
    <definedName name="INDEX">#REF!</definedName>
    <definedName name="indr">#REF!</definedName>
    <definedName name="indrsl">#REF!</definedName>
    <definedName name="inds">#REF!</definedName>
    <definedName name="Industry_Codes">#REF!</definedName>
    <definedName name="infl">#REF!</definedName>
    <definedName name="Inflation">#REF!</definedName>
    <definedName name="Inflation_load">#REF!</definedName>
    <definedName name="INNLTF">#REF!</definedName>
    <definedName name="inpAssetGrade">#REF!</definedName>
    <definedName name="inpAssetHolding">#REF!</definedName>
    <definedName name="inpAssetType">#REF!</definedName>
    <definedName name="inpAssetTypeCarPark">#REF!</definedName>
    <definedName name="inpFlagLeased">#REF!</definedName>
    <definedName name="inpFlagOneZero">#REF!</definedName>
    <definedName name="inpLeaseType">#REF!</definedName>
    <definedName name="inpMonth">#REF!</definedName>
    <definedName name="inpReviewType">#REF!</definedName>
    <definedName name="Input">#REF!</definedName>
    <definedName name="INPUTS__MANUAL">#REF!</definedName>
    <definedName name="Insured">#REF!</definedName>
    <definedName name="Interdep_CBI">#REF!</definedName>
    <definedName name="InterestY1">#REF!</definedName>
    <definedName name="InterestY2">#REF!</definedName>
    <definedName name="InterestY3">#REF!</definedName>
    <definedName name="InterestY4">#REF!</definedName>
    <definedName name="InterestY5">#REF!</definedName>
    <definedName name="InterestY6">#REF!</definedName>
    <definedName name="InterestY7">#REF!</definedName>
    <definedName name="INV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39941.490497685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881.6034259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calc">#REF!</definedName>
    <definedName name="JA02FX">#REF!</definedName>
    <definedName name="JA03FX">#REF!</definedName>
    <definedName name="Janan">#REF!</definedName>
    <definedName name="Japan">#REF!</definedName>
    <definedName name="JDE">#REF!</definedName>
    <definedName name="JDEINN">#REF!</definedName>
    <definedName name="JDETB">#REF!</definedName>
    <definedName name="jj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L02FX">#REF!</definedName>
    <definedName name="jmpFundCalculations">#REF!</definedName>
    <definedName name="jmpTenancySchedule">#REF!</definedName>
    <definedName name="JN02FX">#REF!</definedName>
    <definedName name="Journal.Ref.No">#REF!</definedName>
    <definedName name="jumk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k240B19">#REF!</definedName>
    <definedName name="L_IncExc">#REF!</definedName>
    <definedName name="L_YesNo">#REF!</definedName>
    <definedName name="L007C01">#REF!</definedName>
    <definedName name="L008C02">#REF!</definedName>
    <definedName name="L8301641">#REF!</definedName>
    <definedName name="l8301690">#REF!</definedName>
    <definedName name="L9100461">#REF!</definedName>
    <definedName name="l9200000">#REF!</definedName>
    <definedName name="l9300000">#REF!</definedName>
    <definedName name="L9301000">#REF!</definedName>
    <definedName name="l9303000">#REF!</definedName>
    <definedName name="L9305000">#REF!</definedName>
    <definedName name="l9306000">#REF!</definedName>
    <definedName name="l9311000">#REF!</definedName>
    <definedName name="l9315000">#REF!</definedName>
    <definedName name="L9350000">#REF!</definedName>
    <definedName name="l9452000">#REF!</definedName>
    <definedName name="l9461000">#REF!</definedName>
    <definedName name="Land.Tax.1">#REF!</definedName>
    <definedName name="Land.Tax.10">#REF!</definedName>
    <definedName name="Land.Tax.11">#REF!</definedName>
    <definedName name="Land.Tax.12">#REF!</definedName>
    <definedName name="Land.Tax.2">#REF!</definedName>
    <definedName name="Land.Tax.3">#REF!</definedName>
    <definedName name="Land.Tax.4">#REF!</definedName>
    <definedName name="Land.Tax.5">#REF!</definedName>
    <definedName name="Land.Tax.6">#REF!</definedName>
    <definedName name="Land.Tax.7">#REF!</definedName>
    <definedName name="Land.Tax.8">#REF!</definedName>
    <definedName name="Land.Tax.9">#REF!</definedName>
    <definedName name="Land.Tax.Area">#REF!</definedName>
    <definedName name="Land.Tax.Pay">#REF!</definedName>
    <definedName name="ländercode">#REF!</definedName>
    <definedName name="länderliste">#REF!</definedName>
    <definedName name="LandTax_All">#N/A</definedName>
    <definedName name="LandUseList">#REF!</definedName>
    <definedName name="Last_Actual_Month">#REF!</definedName>
    <definedName name="Last_Page">#REF!</definedName>
    <definedName name="leas" hidden="1">{#N/A,#N/A,TRUE,"PROJ SUMMARY";#N/A,#N/A,TRUE,"EXTENSION SHOPS";#N/A,#N/A,TRUE,"LOST SHOPS";#N/A,#N/A,TRUE,"NOT AFFECTED SHOPS";#N/A,#N/A,TRUE,"SPEC SUM"}</definedName>
    <definedName name="lease_option">#REF!</definedName>
    <definedName name="LeaseFees">#REF!</definedName>
    <definedName name="LeaseIncentives">#REF!</definedName>
    <definedName name="LeasingQuery">#REF!</definedName>
    <definedName name="Ledger_type">#REF!</definedName>
    <definedName name="Legal_Entity">#REF!</definedName>
    <definedName name="LIBOR">#REF!</definedName>
    <definedName name="licence_start">#REF!</definedName>
    <definedName name="Limit">#REF!</definedName>
    <definedName name="Limit_Cat">#REF!</definedName>
    <definedName name="Limit_other">#REF!</definedName>
    <definedName name="Line_Setting">#REF!</definedName>
    <definedName name="linefee">#REF!</definedName>
    <definedName name="Lines">#REF!</definedName>
    <definedName name="ll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llllll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OB">#REF!</definedName>
    <definedName name="lookup">#REF!</definedName>
    <definedName name="LOOKUPTABLE">#REF!</definedName>
    <definedName name="Loss_Ratio_Discount">#REF!</definedName>
    <definedName name="Loss_Type">#REF!</definedName>
    <definedName name="Loss_Type2">#REF!</definedName>
    <definedName name="Lpest1">#REF!</definedName>
    <definedName name="Lpest2">#REF!</definedName>
    <definedName name="Lpest4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TF.Period">#REF!</definedName>
    <definedName name="LTFNOV02">#REF!</definedName>
    <definedName name="LU_Denom">#REF!</definedName>
    <definedName name="LU_Mths">#REF!</definedName>
    <definedName name="m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_Account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DB">#REF!</definedName>
    <definedName name="Major.No">#REF!</definedName>
    <definedName name="MATINFL">#REF!</definedName>
    <definedName name="Max_Len">#REF!</definedName>
    <definedName name="MB_Industry">#REF!</definedName>
    <definedName name="MB_Industry_Rates">#REF!</definedName>
    <definedName name="MB_Rates">#REF!</definedName>
    <definedName name="MB_Rating">#REF!</definedName>
    <definedName name="MdlTtl">#REF!</definedName>
    <definedName name="MENU">#REF!</definedName>
    <definedName name="MgtFee">#REF!</definedName>
    <definedName name="mgtFee_NOI">#REF!</definedName>
    <definedName name="mgtfeeinvoice">#REF!</definedName>
    <definedName name="mining">#REF!</definedName>
    <definedName name="MiP">#REF!</definedName>
    <definedName name="MiQ">#REF!</definedName>
    <definedName name="Miscjnl4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MiY">#REF!</definedName>
    <definedName name="mmmap">#REF!</definedName>
    <definedName name="Mode">#REF!</definedName>
    <definedName name="ModelUpdateDate">#REF!</definedName>
    <definedName name="Month">#REF!</definedName>
    <definedName name="Month.End">#REF!</definedName>
    <definedName name="Months">#REF!</definedName>
    <definedName name="MR02FX">#REF!</definedName>
    <definedName name="Mth_Name">#REF!</definedName>
    <definedName name="MY02FX">#REF!</definedName>
    <definedName name="Net_GFA_Delivered">#REF!</definedName>
    <definedName name="netdebt">#REF!</definedName>
    <definedName name="New">#REF!</definedName>
    <definedName name="New_Fire_Rates">#REF!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risktable">#REF!</definedName>
    <definedName name="NoLoss">#REF!</definedName>
    <definedName name="NoRecords">#REF!</definedName>
    <definedName name="notes_AY_result_longtail">#REF!</definedName>
    <definedName name="NSW">#REF!</definedName>
    <definedName name="NV02FX">#REF!</definedName>
    <definedName name="NvsASD">"V2006-01-01"</definedName>
    <definedName name="NvsAutoDrillOk">"VY"</definedName>
    <definedName name="NvsDateToNumber">"N"</definedName>
    <definedName name="NvsElapsedTime">0.0090856481474475</definedName>
    <definedName name="NvsEndTime">38796.607106481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NF..C00B"</definedName>
    <definedName name="NvsPanelBusUnit">"V"</definedName>
    <definedName name="NvsPanelEffdt">"V2000-05-08"</definedName>
    <definedName name="NvsPanelSetid">"VGROUP"</definedName>
    <definedName name="NvsReqBU">"V990"</definedName>
    <definedName name="NvsReqBUOnly">"VN"</definedName>
    <definedName name="NvsStyleNme">"Fairfax1.xls"</definedName>
    <definedName name="NvsTransLed">"VY"</definedName>
    <definedName name="NvsTreeASD">"V2006-01-01"</definedName>
    <definedName name="NvsValTbl.BUSINESS_UNIT">"BUS_UNIT_TBL_GL"</definedName>
    <definedName name="NvsValTbl.LEDGER">"BU_LED_TBL"</definedName>
    <definedName name="NZD">#REF!</definedName>
    <definedName name="Object">#REF!</definedName>
    <definedName name="Object_account">#REF!</definedName>
    <definedName name="OC02FX">#REF!</definedName>
    <definedName name="Occ_Cost">#REF!</definedName>
    <definedName name="offdabv">#REF!</definedName>
    <definedName name="offdbv">#REF!</definedName>
    <definedName name="offdr">#REF!</definedName>
    <definedName name="offdsl">#REF!</definedName>
    <definedName name="offr">#REF!</definedName>
    <definedName name="offrsl">#REF!</definedName>
    <definedName name="offstabv">#REF!</definedName>
    <definedName name="offstbv">#REF!</definedName>
    <definedName name="OG.Rates.Table">#REF!</definedName>
    <definedName name="OG.Type">#REF!</definedName>
    <definedName name="OGEXP">#REF!</definedName>
    <definedName name="OGSUMM">#REF!</definedName>
    <definedName name="ojunon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optimise">#REF!</definedName>
    <definedName name="OUT">#REF!</definedName>
    <definedName name="OUTGCALC">#REF!</definedName>
    <definedName name="outgoings">#REF!</definedName>
    <definedName name="output">#REF!</definedName>
    <definedName name="OZUK">#REF!</definedName>
    <definedName name="PACK">#REF!</definedName>
    <definedName name="Part_days_FY02">#REF!</definedName>
    <definedName name="Part_days_FY09">#REF!</definedName>
    <definedName name="paste1">#REF!</definedName>
    <definedName name="paste2">#REF!</definedName>
    <definedName name="paste3">#REF!</definedName>
    <definedName name="PATRIICA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CR">#REF!</definedName>
    <definedName name="PD">#REF!</definedName>
    <definedName name="PD_Ded">#REF!</definedName>
    <definedName name="PD_Rate">#REF!</definedName>
    <definedName name="Per_1_End_Date">#REF!</definedName>
    <definedName name="Peril">#REF!</definedName>
    <definedName name="Period">#REF!</definedName>
    <definedName name="Period.1">#REF!</definedName>
    <definedName name="Period.10">#REF!</definedName>
    <definedName name="Period.11">#REF!</definedName>
    <definedName name="Period.12">#REF!</definedName>
    <definedName name="Period.2">#REF!</definedName>
    <definedName name="Period.3">#REF!</definedName>
    <definedName name="Period.4">#REF!</definedName>
    <definedName name="Period.5">#REF!</definedName>
    <definedName name="Period.6">#REF!</definedName>
    <definedName name="Period.7">#REF!</definedName>
    <definedName name="Period.8">#REF!</definedName>
    <definedName name="Period.9">#REF!</definedName>
    <definedName name="Period.End">#REF!</definedName>
    <definedName name="period.nominated">#REF!</definedName>
    <definedName name="PeriodEnd">#REF!</definedName>
    <definedName name="Periods">#REF!</definedName>
    <definedName name="PFR">#REF!</definedName>
    <definedName name="PFR_Names">#REF!</definedName>
    <definedName name="PIVOTM">#REF!</definedName>
    <definedName name="PIVOTY">#REF!</definedName>
    <definedName name="PLTemp">#REF!</definedName>
    <definedName name="Portfolio">#REF!</definedName>
    <definedName name="PortiaPeriodNames">#REF!</definedName>
    <definedName name="PostCodes">#REF!</definedName>
    <definedName name="PPT_Trades">#REF!</definedName>
    <definedName name="PRAUS">#REF!</definedName>
    <definedName name="Prem_paying">#REF!</definedName>
    <definedName name="prem_tech">#REF!</definedName>
    <definedName name="PremCalcs">#REF!</definedName>
    <definedName name="Premium_proposed">#REF!</definedName>
    <definedName name="Prepared.By">#REF!</definedName>
    <definedName name="Print.Area.View">#REF!</definedName>
    <definedName name="Print_Area_MI">#REF!</definedName>
    <definedName name="Print_Titles_MI">#REF!,#REF!</definedName>
    <definedName name="Prior.LTF.Growth">#REF!</definedName>
    <definedName name="Prior.LTF.Pcnt.Rent">#REF!</definedName>
    <definedName name="Prior.LTF.Yr.1.Tover">#REF!</definedName>
    <definedName name="Prior.period.end">#REF!</definedName>
    <definedName name="Prior_period">#REF!</definedName>
    <definedName name="Profit_Mgn">#REF!</definedName>
    <definedName name="Proj_Name">#REF!</definedName>
    <definedName name="PROJ_SUMMARY">#REF!</definedName>
    <definedName name="Project_Delivery_Schedule">#REF!</definedName>
    <definedName name="projectod">0</definedName>
    <definedName name="PROM">#REF!</definedName>
    <definedName name="Properties_Control">#REF!</definedName>
    <definedName name="Properties_List">#REF!</definedName>
    <definedName name="Property">#REF!</definedName>
    <definedName name="PropertyName">#REF!</definedName>
    <definedName name="PropertyPrefix">#REF!</definedName>
    <definedName name="PropertySuffix">#REF!</definedName>
    <definedName name="PropertyUniquename">#REF!</definedName>
    <definedName name="Proposed_Cap_Rate">#REF!</definedName>
    <definedName name="PRTPL">#REF!</definedName>
    <definedName name="PT">#REF!</definedName>
    <definedName name="q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qqqqq">#REF!</definedName>
    <definedName name="Qtr_Name">#REF!</definedName>
    <definedName name="R_SetRowHeight">#REF!</definedName>
    <definedName name="rAccount">#REF!</definedName>
    <definedName name="RAj">#REF!</definedName>
    <definedName name="rate">#REF!</definedName>
    <definedName name="Rating_Table">#REF!</definedName>
    <definedName name="RATIO">#REF!</definedName>
    <definedName name="RB">#REF!</definedName>
    <definedName name="rBook">#REF!</definedName>
    <definedName name="rBudget">#REF!</definedName>
    <definedName name="rBusinessType">#REF!</definedName>
    <definedName name="rBVAdj">#REF!</definedName>
    <definedName name="rClosingMonth">#REF!</definedName>
    <definedName name="rComparisonVersionDate">#REF!</definedName>
    <definedName name="rCurrencyLable">#REF!</definedName>
    <definedName name="rCurrentMonth">#REF!</definedName>
    <definedName name="rCurrFY">#REF!</definedName>
    <definedName name="rDefaultAccount">#REF!</definedName>
    <definedName name="Real_Estate_Rates">#REF!</definedName>
    <definedName name="realestate">#REF!</definedName>
    <definedName name="recoveries">#REF!</definedName>
    <definedName name="Referral">#REF!</definedName>
    <definedName name="Region">#REF!</definedName>
    <definedName name="RENT_IN">#REF!</definedName>
    <definedName name="rent_in_advance">#REF!</definedName>
    <definedName name="rEntity">#REF!</definedName>
    <definedName name="rEntityNumber">#REF!</definedName>
    <definedName name="RentRate">#REF!</definedName>
    <definedName name="Report_Should_Run">IF(AND(_xll.DIMIX(Server&amp;"Trust",prmTrust)&lt;&gt;0,_xll.DIMIX(Server&amp;"Regional_GM",prmRGM)&lt;&gt;0,_xll.DIMIX(Server&amp;"Sector",prmSector)&lt;&gt;0,_xll.DIMIX(Server&amp;"Period_Month",prmLastActualMonth)&lt;&gt;0),TRUE,FALSE)</definedName>
    <definedName name="ResidentTax">#REF!</definedName>
    <definedName name="RETURN">#REF!</definedName>
    <definedName name="revenue">#REF!</definedName>
    <definedName name="rHOP">#REF!</definedName>
    <definedName name="Risk_eng_fees">#REF!</definedName>
    <definedName name="Risk_Quality_Summary">#REF!</definedName>
    <definedName name="rLast_Actual_Month">#REF!</definedName>
    <definedName name="rLocation">#REF!</definedName>
    <definedName name="rMeasure">#REF!</definedName>
    <definedName name="RMS_Peril">#REF!</definedName>
    <definedName name="RMSCLASS">#REF!</definedName>
    <definedName name="Rnd">#REF!</definedName>
    <definedName name="RndDec">#REF!</definedName>
    <definedName name="rng_Hide">#REF!</definedName>
    <definedName name="rng_Synopsis_Mapping_DXI">#REF!</definedName>
    <definedName name="rng_Sysnopsis_Mapping">#REF!</definedName>
    <definedName name="Rnwl_Date">#REF!</definedName>
    <definedName name="RoEx">#REF!</definedName>
    <definedName name="rOpenMonth">#REF!</definedName>
    <definedName name="Rounding">#REF!</definedName>
    <definedName name="routing">#REF!</definedName>
    <definedName name="rOwner">#REF!</definedName>
    <definedName name="rPeriod">#REF!</definedName>
    <definedName name="rPRAMonth">#REF!</definedName>
    <definedName name="rPreparer">#REF!</definedName>
    <definedName name="rPropertyStatus">#REF!</definedName>
    <definedName name="RQ_Summary">#REF!</definedName>
    <definedName name="rr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eportMeasure">#REF!</definedName>
    <definedName name="rRevalPeriod">#REF!</definedName>
    <definedName name="rRevalPeriodComparison">#REF!</definedName>
    <definedName name="rReviewer">#REF!</definedName>
    <definedName name="rSector">#REF!</definedName>
    <definedName name="rSetRowHeight">#REF!</definedName>
    <definedName name="rStatus">#REF!</definedName>
    <definedName name="rUnitOfMeasure">#REF!</definedName>
    <definedName name="rValDate">#REF!</definedName>
    <definedName name="rVersion">#REF!</definedName>
    <definedName name="rVersionCompare">#REF!</definedName>
    <definedName name="rVersionLastActualPeriod">#REF!</definedName>
    <definedName name="Rwvu.Annual._.Bgt." hidden="1">#REF!,#REF!</definedName>
    <definedName name="Rwvu.Creditors._.HO._.Summary." hidden="1">#REF!,#REF!</definedName>
    <definedName name="Rwvu.Feasibility." hidden="1">#REF!,#REF!,#REF!</definedName>
    <definedName name="Rwvu.Prepayments._.Summary." hidden="1">#REF!,#REF!</definedName>
    <definedName name="Rwvu.Summary._.Report._.For._.Pack." hidden="1">#REF!,#REF!</definedName>
    <definedName name="S">#REF!</definedName>
    <definedName name="saddddd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le_Input">#REF!</definedName>
    <definedName name="Sample1">#REF!</definedName>
    <definedName name="Sbsxn">#REF!</definedName>
    <definedName name="Sced1">#REF!</definedName>
    <definedName name="Sced1T">#REF!</definedName>
    <definedName name="Scen_Control">#REF!</definedName>
    <definedName name="SCENARIO_A___CASH_FLOW">#REF!</definedName>
    <definedName name="SCENARIO_B___CASH_FLOW">#REF!</definedName>
    <definedName name="SCENARIO_C___CASH_FLOW">#REF!</definedName>
    <definedName name="SCENARIO_INPUTS">#REF!</definedName>
    <definedName name="SCENARIO_RETURN_ANALYSIS">#REF!</definedName>
    <definedName name="Scenarios">#REF!</definedName>
    <definedName name="SCHEDULE39">#REF!</definedName>
    <definedName name="SCHEDULE8B">#REF!</definedName>
    <definedName name="SCHEDULES">#REF!</definedName>
    <definedName name="Scheme_Name">#REF!</definedName>
    <definedName name="SCHUDLE38">#REF!</definedName>
    <definedName name="SD">#REF!</definedName>
    <definedName name="SEARCH">#REF!</definedName>
    <definedName name="SEARCHTABLE">#REF!</definedName>
    <definedName name="security_deposits">#REF!</definedName>
    <definedName name="sell_redev">#REF!</definedName>
    <definedName name="sens_case">#REF!</definedName>
    <definedName name="Sensitivity.Driver">#REF!</definedName>
    <definedName name="SENSITIVITY_TABLES">#REF!</definedName>
    <definedName name="Server" hidden="1">#REF!</definedName>
    <definedName name="ServerName">Server</definedName>
    <definedName name="ShopData">#REF!</definedName>
    <definedName name="Sht">#REF!</definedName>
    <definedName name="SIC_Code">#REF!</definedName>
    <definedName name="SIC_Code_on_Data_Tab">#REF!</definedName>
    <definedName name="SIC_Tab">#REF!</definedName>
    <definedName name="Signing_Day">#REF!</definedName>
    <definedName name="Signing_Month">#REF!</definedName>
    <definedName name="Signing_Year">#REF!</definedName>
    <definedName name="SING">#REF!</definedName>
    <definedName name="sonny_Rename" hidden="1">{#N/A,#N/A,FALSE,"Aging Summary";#N/A,#N/A,FALSE,"Ratio Analysis";#N/A,#N/A,FALSE,"Test 120 Day Accts";#N/A,#N/A,FALSE,"Tickmarks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rt">#REF!</definedName>
    <definedName name="SOT">#REF!</definedName>
    <definedName name="SP02FX">#REF!</definedName>
    <definedName name="Spec_GLA">#REF!</definedName>
    <definedName name="Spec_Occ_cost">#REF!</definedName>
    <definedName name="Spec_Rent_psm">#REF!</definedName>
    <definedName name="SpecAC">#REF!</definedName>
    <definedName name="Sprache">#REF!</definedName>
    <definedName name="sPROD">"DEXUS_PROD"</definedName>
    <definedName name="stamp_duty_state">#REF!</definedName>
    <definedName name="Standard_and_Poors">#REF!</definedName>
    <definedName name="Start">#REF!</definedName>
    <definedName name="STAT">#REF!</definedName>
    <definedName name="state">#REF!</definedName>
    <definedName name="STATEMENT">#REF!</definedName>
    <definedName name="Status">#REF!</definedName>
    <definedName name="STCNEIPeriodNames">#REF!</definedName>
    <definedName name="stocklist">#REF!</definedName>
    <definedName name="stub">#REF!</definedName>
    <definedName name="Sub_account">#REF!</definedName>
    <definedName name="sub_per_mailer">#REF!</definedName>
    <definedName name="SUMMARY">#REF!</definedName>
    <definedName name="Swvu.Annual._.Bgt." hidden="1">#REF!</definedName>
    <definedName name="Swvu.Debtors._.Input." hidden="1">#REF!</definedName>
    <definedName name="Sxn">#REF!</definedName>
    <definedName name="t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Table.AC.Rate.PSqm">#REF!</definedName>
    <definedName name="Table.AC.Weighted.Area">#REF!</definedName>
    <definedName name="Table.Bgt.Variance">#REF!</definedName>
    <definedName name="Table.LT.Weighted.Area.Excluded">#REF!</definedName>
    <definedName name="Table.LTF.Variance">#REF!</definedName>
    <definedName name="Table.OG.Rate.PSqm">#REF!</definedName>
    <definedName name="Table.OG.Weighted.Area">#REF!</definedName>
    <definedName name="Table.Percent.Rent">#REF!</definedName>
    <definedName name="Table.Rates.Taxes.PSqm">#REF!</definedName>
    <definedName name="Table.Tover">#REF!</definedName>
    <definedName name="table1">#REF!</definedName>
    <definedName name="table1a">#REF!</definedName>
    <definedName name="table2">#REF!</definedName>
    <definedName name="table2a">#REF!</definedName>
    <definedName name="table3">#REF!</definedName>
    <definedName name="table3a">#REF!</definedName>
    <definedName name="table4">#REF!</definedName>
    <definedName name="table4a">#REF!</definedName>
    <definedName name="table5">#REF!</definedName>
    <definedName name="table5a">#REF!</definedName>
    <definedName name="table6">#REF!</definedName>
    <definedName name="table6a">#REF!</definedName>
    <definedName name="table7">#REF!</definedName>
    <definedName name="table7a">#REF!</definedName>
    <definedName name="TableName">"Dummy"</definedName>
    <definedName name="Target_Workings">#REF!</definedName>
    <definedName name="tax">#REF!</definedName>
    <definedName name="tbl_country_lookup_expanded">#REF!</definedName>
    <definedName name="tbl_country_lookup_Label_heading">#REF!</definedName>
    <definedName name="tbl_country_lookup_Label_values">OFFSET(tbl_country_lookup_Label_heading, 1,,tbl_country_lookup_rows)</definedName>
    <definedName name="tbl_country_lookup_rows">MAX((OFFSET(tbl_country_lookup_expanded,,,,1)&lt;&gt;"") * ROW(OFFSET(tbl_country_lookup_expanded,,,,1))) - ROW(tbl_country_lookup_expanded)</definedName>
    <definedName name="tbl_currency_lookup_expanded">#REF!</definedName>
    <definedName name="tbl_currency_lookup_Label_heading">#REF!</definedName>
    <definedName name="tbl_currency_lookup_Label_values">OFFSET(tbl_currency_lookup_Label_heading, 1,,tbl_currency_lookup_rows)</definedName>
    <definedName name="tbl_currency_lookup_rows">MAX((OFFSET(tbl_currency_lookup_expanded,,,,1)&lt;&gt;"") * ROW(OFFSET(tbl_currency_lookup_expanded,,,,1))) - ROW(tbl_currency_lookup_expanded)</definedName>
    <definedName name="tcmf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ML_Haz">#REF!</definedName>
    <definedName name="tenant_charges">#REF!</definedName>
    <definedName name="TENANTELECT">#REF!</definedName>
    <definedName name="Term.Date">#REF!</definedName>
    <definedName name="TERM_DATE">#REF!</definedName>
    <definedName name="Territories">#REF!</definedName>
    <definedName name="territories1">#REF!</definedName>
    <definedName name="Terror_Zip">#REF!</definedName>
    <definedName name="terrorism_and_zone">#REF!</definedName>
    <definedName name="terrorism_applies">#REF!</definedName>
    <definedName name="Terrorism_Terr">#REF!</definedName>
    <definedName name="terrorzone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RangeCount" hidden="1">9</definedName>
    <definedName name="thhhhrr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itle_1">#REF!</definedName>
    <definedName name="Title_2">#REF!</definedName>
    <definedName name="Title_3">#REF!</definedName>
    <definedName name="Title_5">#REF!</definedName>
    <definedName name="TIV">#REF!</definedName>
    <definedName name="TM1REBUILDOPTION">0</definedName>
    <definedName name="TopLevel">#REF!</definedName>
    <definedName name="TOT">#REF!</definedName>
    <definedName name="Total.Income.Accrued">(#REF!-#REF!)/1000</definedName>
    <definedName name="Total.Over.Unders">#REF!</definedName>
    <definedName name="Total_Assets">#REF!,#REF!</definedName>
    <definedName name="TotalPL">#REF!</definedName>
    <definedName name="TotalProp">#REF!</definedName>
    <definedName name="TOver_Month">#REF!</definedName>
    <definedName name="tpan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rade_Code">#REF!</definedName>
    <definedName name="Trade_Code_Names">#REF!</definedName>
    <definedName name="Transaction">#REF!</definedName>
    <definedName name="Transaction.Count">#REF!</definedName>
    <definedName name="Transaction.Date">#REF!</definedName>
    <definedName name="Trial_Balance">#REF!</definedName>
    <definedName name="TRUSTEEFEEINVOICE">#REF!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xn">#REF!</definedName>
    <definedName name="TYPE">#REF!</definedName>
    <definedName name="Type.Code">#REF!</definedName>
    <definedName name="TYYYYYHHY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Underwriter_Referral">#REF!</definedName>
    <definedName name="Underwriters">#REF!</definedName>
    <definedName name="unitincome">#REF!</definedName>
    <definedName name="UPR">#REF!</definedName>
    <definedName name="us_states">#REF!</definedName>
    <definedName name="US5YR">#REF!</definedName>
    <definedName name="USD">#REF!</definedName>
    <definedName name="USDLIBOR">#REF!</definedName>
    <definedName name="USDPFD">#REF!</definedName>
    <definedName name="UW">#REF!</definedName>
    <definedName name="UWRG_BI">#REF!</definedName>
    <definedName name="UWRG_BI_Detail">#REF!</definedName>
    <definedName name="UWRG_PD">#REF!</definedName>
    <definedName name="UWRG_PD_Detail">#REF!</definedName>
    <definedName name="UWRG_PD_Matrix_A">#REF!</definedName>
    <definedName name="UWRG_PD_Matrix_B">#REF!</definedName>
    <definedName name="Vacancy.Factor">#REF!</definedName>
    <definedName name="VALUATION_TABLE_FOR_PRESENTATION">#REF!</definedName>
    <definedName name="vczxv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endorCap">#REF!</definedName>
    <definedName name="VendorSplit">#REF!</definedName>
    <definedName name="Version">#REF!</definedName>
    <definedName name="vfas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Server">SUBSTITUTE(Server,":","")</definedName>
    <definedName name="w59\">#REF!</definedName>
    <definedName name="WACC_CALCULATIONS">#REF!</definedName>
    <definedName name="Walk_away_adj">#REF!</definedName>
    <definedName name="weight.area">#REF!</definedName>
    <definedName name="WHOLESALE">#REF!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access." hidden="1">{"Access",#N/A,FALSE,"Acces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Maint Cap";#N/A,#N/A,FALSE,"Cap Ded";#N/A,#N/A,FALSE,"Depn";#N/A,#N/A,FALSE,"Rec Depn";#N/A,#N/A,FALSE,"Note 5";#N/A,#N/A,FALSE,"Tax Free Rec"}</definedName>
    <definedName name="wrn.All._.Pages." hidden="1">{"Consolidated",#N/A,TRUE,"Turnover Month";"Consolidated",#N/A,TRUE,"Turnover Month"}</definedName>
    <definedName name="wrn.All._.Schedules." hidden="1">{"Profit and Loss Report",#N/A,FALSE,"Fcst Profit &amp; Loss";"OG and AC Schedule",#N/A,FALSE,"OG &amp; AC Calculations";#N/A,#N/A,FALSE,"Vacancy Factor";#N/A,#N/A,FALSE,"Reconciliation";#N/A,#N/A,FALSE,"Woolies OG Calculation"}</definedName>
    <definedName name="wrn.All._.Sheets." hidden="1">{#N/A,#N/A,FALSE,"101";#N/A,#N/A,FALSE,"Rec Cap to Inv";#N/A,#N/A,FALSE,"115";#N/A,#N/A,FALSE,"115A";#N/A,#N/A,FALSE,"124";#N/A,#N/A,FALSE,"125";#N/A,#N/A,FALSE,"125B";#N/A,#N/A,FALSE,"127";#N/A,#N/A,FALSE,"Ana Dist";#N/A,#N/A,FALSE,"127A";#N/A,#N/A,FALSE,"131";#N/A,#N/A,FALSE,"131A";#N/A,#N/A,FALSE,"161";#N/A,#N/A,FALSE,"133";#N/A,#N/A,FALSE,"162";#N/A,#N/A,FALSE,"166";#N/A,#N/A,FALSE,"166B";#N/A,#N/A,FALSE,"167";#N/A,#N/A,FALSE,"169";#N/A,#N/A,FALSE,"170";#N/A,#N/A,FALSE,"172";#N/A,#N/A,FALSE,"174";#N/A,#N/A,FALSE,"175"}</definedName>
    <definedName name="wrn.ALL._.STATEMENTS." hidden="1">{"A LEASE",#N/A,FALSE,"B";"B LEASE",#N/A,FALSE,"B";"C LEASE",#N/A,FALSE,"B";"COLES",#N/A,FALSE,"B";"FRANKLINS",#N/A,FALSE,"B";"K MART",#N/A,FALSE,"B"}</definedName>
    <definedName name="wrn.APAC.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Assumptions_country",#N/A,FALSE,"Assump";"Assumptions_other",#N/A,FALSE,"Assump"}</definedName>
    <definedName name="wrn.back._.up." hidden="1">{"Air Conditioning",#N/A,FALSE,"A";"Cost Allocation",#N/A,FALSE,"A";"Summary Rates A",#N/A,FALSE,"A";"Summary rates B",#N/A,FALSE,"A"}</definedName>
    <definedName name="wrn.BPLAN." hidden="1">{"contents",#N/A,FALSE,"Contents";"Linkages",#N/A,FALSE,"Linkages";"report",#N/A,FALSE,"Report";"Tables",#N/A,FALSE,"Landscape";"returns",#N/A,FALSE,"Annual Data";"annual_data",#N/A,FALSE,"Annual Data";"ratios",#N/A,FALSE,"Key Ratios";"balancesheet",#N/A,FALSE,"Balance Sheet";"insto_returns",#N/A,FALSE,"Insto Returns";"project_returns",#N/A,FALSE,"Project Returns";"title",#N/A,FALSE,"Contents"}</definedName>
    <definedName name="wrn.C._.TYPE." hidden="1">{"TYPECinclLT",#N/A,FALSE,"budget statements";"TYPECexclLT",#N/A,FALSE,"budget statements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hecks." hidden="1">{"Checks",#N/A,FALSE,"Checks"}</definedName>
    <definedName name="wrn.Client._.Report._.incl._.recs." hidden="1">{#N/A,#N/A,TRUE,"Control Sheet";#N/A,#N/A,TRUE,"Casula";#N/A,#N/A,TRUE,"Property Summary";#N/A,#N/A,TRUE,"Trial Balance";#N/A,#N/A,TRUE,"DeAM Var";#N/A,#N/A,TRUE,"DeAM BS";#N/A,#N/A,TRUE,"Arrears";#N/A,#N/A,TRUE,"Tenants";#N/A,#N/A,TRUE,"Capex &amp; Owner paid";#N/A,#N/A,TRUE,"Funds in trust";#N/A,#N/A,TRUE,"CASH REC";#N/A,#N/A,TRUE,"Accruals &amp; Prepaids";#N/A,#N/A,TRUE,"Owners Funds Rec";#N/A,#N/A,TRUE,"Other Recs";#N/A,#N/A,TRUE,"GST BAS Casula";#N/A,#N/A,TRUE,"AXA jnl";#N/A,#N/A,TRUE,"cross check"}</definedName>
    <definedName name="wrn.Complete.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wrn.corporate." hidden="1">{"corporate",#N/A,FALSE,"0698comp to actual"}</definedName>
    <definedName name="wrn.corpreport." hidden="1">{#N/A,#N/A,FALSE,"1298comp to actual"}</definedName>
    <definedName name="wrn.DB._.Real._.Estate._.Financials.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epr." hidden="1">{"tax_schedule",#N/A,TRUE,"Tax Schedule";"profit_loss",#N/A,TRUE,"ProfitLoss";"impact_fin",#N/A,TRUE,"Impact on BAA";"annual_data",#N/A,TRUE,"Annual Data"}</definedName>
    <definedName name="wrn.Dividend._.Schedule." hidden="1">{"Dividend",#N/A,FALSE,"Cash Flow"}</definedName>
    <definedName name="wrn.divrep_consol." hidden="1">{"divrepconsol",#N/A,FALSE,"Div Rpt"}</definedName>
    <definedName name="wrn.divrep_div." hidden="1">{"divrep-div",#N/A,FALSE,"Div Rpt"}</definedName>
    <definedName name="wrn.divrep_usa." hidden="1">{"divrep-usa",#N/A,FALSE,"Div Rpt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LECTRICITY." hidden="1">{"ELECT JOURNAL 1",#N/A,FALSE,"ELECTRICITY";"ELECT JOURNAL 2",#N/A,FALSE,"ELECTRICITY";"ELECT SCHEDULE",#N/A,FALSE,"ELECTRICITY";"WORKSHEET",#N/A,FALSE,"ELECTRICITY"}</definedName>
    <definedName name="wrn.Entire._.Asset._.Plan.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wrn.expenses.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External._.Full._.Reports." hidden="1">{"External Exec Overview",#N/A,FALSE,"external";"External Dev Cost",#N/A,FALSE,"external";"External Completed Income",#N/A,FALSE,"extn inc";"External Previous Income",#N/A,FALSE,"extn inc";"External Income Variance",#N/A,FALSE,"extn inc"}</definedName>
    <definedName name="wrn.External._.Summary._.Reports." hidden="1">{"External Exec Overview",#N/A,FALSE,"external";"External Dev Cost",#N/A,FALSE,"external";"External Income Variance",#N/A,FALSE,"extn inc"}</definedName>
    <definedName name="wrn.feasability." hidden="1">{"FEASABILITY",#N/A,FALSE,"P &amp; L"}</definedName>
    <definedName name="wrn.Feasibility._.Full._.Report." hidden="1">{"Exec Overview",#N/A,FALSE,"overview";"Dev Cost Summary",#N/A,FALSE,"details";"Dev Cost Detail",#N/A,FALSE,"details";"Income Completed",#N/A,FALSE,"inc stm";"Income Previous",#N/A,FALSE,"inc stm";"Income Variance",#N/A,FALSE,"inc stm";"OG Recovery",#N/A,FALSE,"og";"Area Analysis",#N/A,FALSE,"areas";"Sensitivies",#N/A,FALSE,"sensitivity"}</definedName>
    <definedName name="wrn.Feasibility._.Summary._.Report." hidden="1">{"Exec Overview",#N/A,FALSE,"overview";"Dev Cost Summary",#N/A,FALSE,"details";"Dev Cost Detail",#N/A,FALSE,"details";"Income Variance",#N/A,FALSE,"inc stm";"Sensitivies",#N/A,FALSE,"sensitivity"}</definedName>
    <definedName name="wrn.FEASIBILTY._.REPORT." hidden="1">{#N/A,#N/A,TRUE,"PROJ SUMMARY";#N/A,#N/A,TRUE,"EXTENSION SHOPS";#N/A,#N/A,TRUE,"LOST SHOPS";#N/A,#N/A,TRUE,"NOT AFFECTED SHOPS";#N/A,#N/A,TRUE,"SPEC SUM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e._.Review._.Meeting." hidden="1">{#N/A,#N/A,FALSE,"Issues&amp;ass";#N/A,#N/A,FALSE,"P&amp;Lreports";#N/A,#N/A,FALSE,"Broker Forecasts";#N/A,#N/A,FALSE,"BSreports";#N/A,#N/A,FALSE,"CASHFLOW";#N/A,#N/A,FALSE,"MONTHLY";#N/A,#N/A,FALSE,"AnalyseP&amp;L"}</definedName>
    <definedName name="wrn.Financial._.Reports." hidden="1">{#N/A,#N/A,TRUE,"Title";#N/A,#N/A,TRUE,"Index";#N/A,#N/A,TRUE,"Consolidated P&amp;L";#N/A,#N/A,TRUE,"EPH P&amp;L";#N/A,#N/A,TRUE,"Delemar P&amp;L";#N/A,#N/A,TRUE,"Uttterson P&amp;L";#N/A,#N/A,TRUE,"Balance Sheet";#N/A,#N/A,TRUE,"Cash Flow";#N/A,#N/A,TRUE,"KPI";#N/A,#N/A,TRUE,"2. Working Capital";#N/A,#N/A,TRUE,"3. Investments";#N/A,#N/A,TRUE,"4. PPE";#N/A,#N/A,TRUE,"5. Tax";#N/A,#N/A,TRUE,"6. Intangibles";#N/A,#N/A,TRUE,"7. Other NCA";#N/A,#N/A,TRUE,"8. Borrowings";#N/A,#N/A,TRUE,"9. Equity";#N/A,#N/A,TRUE,"GST"}</definedName>
    <definedName name="wrn.Full._.Feasibility." hidden="1">{"Overview",#N/A,FALSE,"overview";"Cost Detail",#N/A,FALSE,"details";"Cost summary",#N/A,FALSE,"details";"Completed Centre Income",#N/A,FALSE,"inc stm";"Existing centre income",#N/A,FALSE,"inc stm";"Incremental Income",#N/A,FALSE,"inc stm";"OG Summary",#N/A,FALSE,"og";"Area Summary",#N/A,FALSE,"areas";"Const Summ",#N/A,FALSE,"construction &amp; pc's"}</definedName>
    <definedName name="wrn.income.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Info." hidden="1">{"Info",#N/A,FALSE,"A"}</definedName>
    <definedName name="wrn.Innaloo." hidden="1">{#N/A,#N/A,TRUE,"PROJ SUMMARY";#N/A,#N/A,TRUE,"EXTENSION SHOPS";#N/A,#N/A,TRUE,"NOT AFFECTED SHOPS";#N/A,#N/A,TRUE,"LOST SHOPS"}</definedName>
    <definedName name="wrn.JOURNALS." hidden="1">{"Journal 1",#N/A,FALSE,"A";"JOURNAL 2",#N/A,FALSE,"A";"Journal 3",#N/A,FALSE,"A"}</definedName>
    <definedName name="wrn.liabilities.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TF." hidden="1">{"LTF",#N/A,FALSE,"P &amp; L"}</definedName>
    <definedName name="wrn.malaysia." hidden="1">{"malaysia",#N/A,FALSE,"0698comp to actual"}</definedName>
    <definedName name="wrn.malreport." hidden="1">{#N/A,#N/A,FALSE,"1298comp to actual"}</definedName>
    <definedName name="wrn.nzreport." hidden="1">{#N/A,#N/A,FALSE,"1298comp to actual"}</definedName>
    <definedName name="wrn.OG._.Full._.Report." hidden="1">{"Summary",#N/A,FALSE,"P&amp;L Summ";"Operating Expenses",#N/A,FALSE,"Expense";"Outgoings recovery Calc",#N/A,FALSE,"OG Calc";"Aircon Recov Calc",#N/A,FALSE,"Aircon Calc";"OG Rates",#N/A,FALSE,"OG Rates";"Recoveries",#N/A,FALSE,"OG Recov"}</definedName>
    <definedName name="wrn.OG._.Summary._.Report." hidden="1">{"Summary",#N/A,FALSE,"P&amp;L Summ";"Recoveries",#N/A,FALSE,"OG Recov"}</definedName>
    <definedName name="wrn.On._.costs." hidden="1">{"On costs",#N/A,FALSE,"A"}</definedName>
    <definedName name="wrn.other." hidden="1">{"other",#N/A,FALSE,"0698comp to actual"}</definedName>
    <definedName name="wrn.other._.report." hidden="1">{#N/A,#N/A,FALSE,"1298comp to actual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L._.Summ." hidden="1">{"Summary PL",#N/A,FALSE,"P&amp;L"}</definedName>
    <definedName name="wrn.Print._.All." hidden="1">{#N/A,#N/A,FALSE,"101";#N/A,#N/A,FALSE,"115";#N/A,#N/A,FALSE,"124";#N/A,#N/A,FALSE,"125";#N/A,#N/A,FALSE,"125A";#N/A,#N/A,FALSE,"127";#N/A,#N/A,FALSE,"127 Anal";#N/A,#N/A,FALSE,"127A";#N/A,#N/A,FALSE,"131";#N/A,#N/A,FALSE,"131B";#N/A,#N/A,FALSE,"132";#N/A,#N/A,FALSE,"133";#N/A,#N/A,FALSE,"162";#N/A,#N/A,FALSE,"166";#N/A,#N/A,FALSE,"166B";#N/A,#N/A,FALSE,"167";#N/A,#N/A,FALSE,"169";#N/A,#N/A,FALSE,"170";#N/A,#N/A,FALSE,"172";#N/A,#N/A,FALSE,"174"}</definedName>
    <definedName name="wrn.Print._.All._.Journals.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wrn.Print._.All._.Schedules." hidden="1">{#N/A,#N/A,FALSE,"Input Sheet";#N/A,#N/A,FALSE,"1.0 Income";#N/A,#N/A,FALSE,"2.0 Rates &amp; Taxes";#N/A,#N/A,FALSE,"3.0 Extended Trade";#N/A,#N/A,FALSE,"4.0 Non Recoverable Expenses";#N/A,#N/A,FALSE,"5.1 Recoverable Expenses";#N/A,#N/A,FALSE,"5.2 Recoverable Expenses";#N/A,#N/A,FALSE,"6.0 Non Retail Expenses";#N/A,#N/A,FALSE,"7.0 Car-Park";#N/A,#N/A,FALSE,"9.0 Electricity";#N/A,#N/A,FALSE,"8.0 White Journal";#N/A,#N/A,FALSE,"10.0 % Rent Ledger"}</definedName>
    <definedName name="wrn.Print._.Detailed._.Analysis." hidden="1">{"Detailed Analysis Schedule",#N/A,FALSE,"Creditors Centre";"Detailed Analysis Creditors HO",#N/A,FALSE,"Creditors Head Office";"Detailed Analysis Debtors",#N/A,FALSE,"Debtors";"Detailed Analysis Prepayments",#N/A,FALSE,"Prepayments"}</definedName>
    <definedName name="wrn.Print._.Reports." hidden="1">{"Summary Report",#N/A,FALSE,"Pcent Rent Schedule";"Comparison Report",#N/A,FALSE,"Pcent Rent Schedule"}</definedName>
    <definedName name="wrn.Print._.Runs." hidden="1">{"ratios",#N/A,FALSE,"Key Ratios";#N/A,#N/A,FALSE,"Annual Data";#N/A,#N/A,FALSE,"Balance Sheet"}</definedName>
    <definedName name="wrn.Print._.Summary._.Schedules." hidden="1">{#N/A,#N/A,FALSE,"Input Sheet";"Summary Report For Pack",#N/A,FALSE,"Creditors Centre";"Creditors HO Summary",#N/A,FALSE,"Creditors Head Office";"Debtors Summary",#N/A,FALSE,"Debtors";"Prepayments Summary",#N/A,FALSE,"Prepayments"}</definedName>
    <definedName name="wrn.PRINTJOURNALS." hidden="1">{"JOURNAL1",#N/A,FALSE,"ACCRUALS";"JOURNAL2",#N/A,FALSE,"ACCRUALS";"JOURNAL3",#N/A,FALSE,"ACCRUALS";"WORKSHEET",#N/A,FALSE,"ACCRUALS"}</definedName>
    <definedName name="wrn.Printout2." hidden="1">{"Linkages",#N/A,FALSE,"Linkages";"Busplan",#N/A,FALSE,"Linkages";"traffic",#N/A,FALSE,"Linkages";"Finassum",#N/A,FALSE,"Linkages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profit_fy98",#N/A,FALSE,"Projects";"Project_reserves",#N/A,FALSE,"Project Reserves";"Remedial",#N/A,FALSE,"Remedial"}</definedName>
    <definedName name="wrn.Rate._.PSM." hidden="1">{"AC Rate PSM",#N/A,FALSE,"Rate PSM";"OG Rate PSM",#N/A,FALSE,"Rate PSM";"OG and AC Recov",#N/A,FALSE,"Recov";"Stat Recov",#N/A,FALSE,"Recov"}</definedName>
    <definedName name="wrn.Reserves." hidden="1">{"Reserves",#N/A,FALSE,"Reserves";"Reserves_Variance",#N/A,FALSE,"Reserves"}</definedName>
    <definedName name="wrn.Salary." hidden="1">{"Salary",#N/A,FALSE,"A"}</definedName>
    <definedName name="wrn.SCHEDULES." hidden="1">{#N/A,#N/A,FALSE,"232787321";#N/A,#N/A,FALSE,"232787338";#N/A,#N/A,FALSE,"232787346";#N/A,#N/A,FALSE,"232787354";#N/A,#N/A,FALSE,"232787362";#N/A,#N/A,FALSE,"232787965";#N/A,#N/A,FALSE,"232787981";#N/A,#N/A,FALSE,"232787998";#N/A,#N/A,FALSE,"232788009";#N/A,#N/A,FALSE,"232787973";#N/A,#N/A,FALSE,"232788592";#N/A,#N/A,FALSE,"232788603"}</definedName>
    <definedName name="wrn.Scm." hidden="1">{"Scm",#N/A,FALSE,"SCM";"Scm_Variance",#N/A,FALSE,"SCM"}</definedName>
    <definedName name="wrn.SPECIALTIES." hidden="1">{"FRANKLINS",#N/A,FALSE,"budget statements";"SUSSANS",#N/A,FALSE,"budget statements";"MYER",#N/A,FALSE,"budget statements";"TARGET",#N/A,FALSE,"budget statements"}</definedName>
    <definedName name="wrn.statements." hidden="1">{"Lease Type A",#N/A,FALSE,"A";"Lease Type B",#N/A,FALSE,"A";"Lease Type C",#N/A,FALSE,"A";"Best and Less",#N/A,FALSE,"A";"Big W",#N/A,FALSE,"A";"Franklins",#N/A,FALSE,"A";"MYER",#N/A,FALSE,"A";"Woolworths",#N/A,FALSE,"A"}</definedName>
    <definedName name="wrn.STC._.Monthly._.Report.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wrn.summaryforcto._.actual1297." hidden="1">{#N/A,#N/A,FALSE,"1298comp to actual"}</definedName>
    <definedName name="wrn.tax." hidden="1">{#N/A,#N/A,FALSE,"Tax (2)"}</definedName>
    <definedName name="wrn.Trial._.Balance." hidden="1">{#N/A,#N/A,FALSE,"Trial Balance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s._.report." hidden="1">{#N/A,#N/A,FALSE,"1298comp to actual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Wage._.Hours." hidden="1">{"Wage.Hours",#N/A,FALSE,"Wages"}</definedName>
    <definedName name="wrn.Wages._.Budget._.Detailed." hidden="1">{"Wages.Detail",#N/A,FALSE,"Wages"}</definedName>
    <definedName name="wrn.Wages._.On._.Costs." hidden="1">{"Wages.On.Costs",#N/A,FALSE,"Wages"}</definedName>
    <definedName name="wrn.Wages._.Summary." hidden="1">{"Wage.Summ",#N/A,FALSE,"Wages"}</definedName>
    <definedName name="wrn.Working._.Papers._.1." hidden="1">{"Assumptions_other",#N/A,FALSE,"Assump";"Turnover",#N/A,FALSE,"Turnover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Creditors._.HO._.Summary." hidden="1">{TRUE,TRUE,-1.25,-15.5,604.5,366.75,FALSE,TRUE,TRUE,TRUE,0,1,#N/A,1,#N/A,14.7592592592593,27.5,1,FALSE,FALSE,3,FALSE,1,FALSE,85,"Swvu.Creditors._.HO._.Summary.","ACwvu.Creditors._.HO._.Summary.",#N/A,FALSE,FALSE,1,0.5,0.5,0.5,1,"","&amp;L&amp;8&amp;F :&amp;A&amp;C&amp;8Page &amp;P of &amp;N&amp;R&amp;8&amp;D  &amp;T",TRUE,FALSE,FALSE,FALSE,1,85,#N/A,#N/A,"=R14C1:R55C10","=R1:R13","Rwvu.Creditors._.HO._.Summary.",#N/A,FALSE,FALSE,TRUE,9,#N/A,#N/A,FALSE,FALSE,TRUE,TRUE,TRUE}</definedName>
    <definedName name="wvu.Debtors._.Input." hidden="1">{TRUE,TRUE,-1.25,-15.5,604.5,366.75,FALSE,TRUE,TRUE,TRUE,0,1,#N/A,1,#N/A,7.08333333333333,22.1764705882353,1,FALSE,FALSE,3,FALSE,1,FALSE,100,"Swvu.Debtors._.Input.","ACwvu.Debtors._.Input.",#N/A,FALSE,FALSE,1,0.5,0.5,0.5,1,"","&amp;L&amp;8&amp;F :&amp;A&amp;C&amp;8Page &amp;P of &amp;N&amp;R&amp;8&amp;D  &amp;T",TRUE,FALSE,FALSE,FALSE,1,#N/A,1,1,"=R14C1:R34C10","=R1:R13",#N/A,#N/A,FALSE,FALSE,FALSE,9,#N/A,#N/A,FALSE,FALSE,TRUE,TRUE,TRUE}</definedName>
    <definedName name="wvu.Detailed._.Analysis._.Creditors._.HO." hidden="1">{TRUE,TRUE,-1.25,-15.5,604.5,366.75,FALSE,TRUE,TRUE,TRUE,0,1,#N/A,1,#N/A,10.7037037037037,27.5,1,FALSE,FALSE,3,FALSE,1,FALSE,85,"Swvu.Detailed._.Analysis._.Creditors._.HO.","ACwvu.Detailed._.Analysis._.Creditors._.HO.",#N/A,FALSE,FALSE,1,0.5,0.5,0.5,2,"","&amp;L&amp;8&amp;F :&amp;A&amp;C&amp;8Page &amp;P of &amp;N&amp;R&amp;8&amp;D  &amp;T",TRUE,FALSE,FALSE,FALSE,1,85,#N/A,#N/A,"=R14C1:R55C10","=R1:R13","Rwvu.Detailed._.Analysis._.Creditors._.HO.",#N/A,FALSE,FALSE,TRUE,9,#N/A,#N/A,FALSE,FALSE,TRUE,TRUE,TRUE}</definedName>
    <definedName name="wvu.Detailed._.Analysis._.Debtors." hidden="1">{TRUE,TRUE,-1.25,-15.5,604.5,366.75,FALSE,TRUE,TRUE,TRUE,0,1,#N/A,1,#N/A,10.7222222222222,26.6428571428571,1,FALSE,FALSE,3,FALSE,1,FALSE,85,"Swvu.Detailed._.Analysis._.Debtors.","ACwvu.Detailed._.Analysis._.Debtors.",#N/A,FALSE,FALSE,1,0.5,0.5,0.5,2,"","&amp;L&amp;8&amp;F :&amp;A&amp;C&amp;8Page &amp;P of &amp;N&amp;R&amp;8&amp;D  &amp;T",TRUE,FALSE,FALSE,FALSE,1,85,#N/A,#N/A,"=R14C1:R44C10","=R1:R13","Rwvu.Detailed._.Analysis._.Debtors.",#N/A,FALSE,FALSE,TRUE,9,#N/A,#N/A,FALSE,FALSE,TRUE,TRUE,TRUE}</definedName>
    <definedName name="wvu.Detailed._.Analysis._.Prepayments." hidden="1">{TRUE,TRUE,-1.25,-15.5,604.5,366.75,FALSE,TRUE,TRUE,TRUE,0,1,#N/A,1,#N/A,10.7222222222222,26.2142857142857,1,FALSE,FALSE,3,FALSE,1,FALSE,85,"Swvu.Detailed._.Analysis._.Prepayments.","ACwvu.Detailed._.Analysis._.Prepayments.",#N/A,FALSE,FALSE,1,0.5,0.5,0.5,2,"","&amp;L&amp;8&amp;F :&amp;A&amp;C&amp;8Page &amp;P of &amp;N&amp;R&amp;8&amp;D  &amp;T",TRUE,FALSE,FALSE,FALSE,1,85,#N/A,#N/A,"=R14C1:R26C10","=R1:R13","Rwvu.Detailed._.Analysis._.Prepayments.",#N/A,FALSE,FALSE,FALSE,9,#N/A,#N/A,FALSE,FALSE,TRUE,TRUE,TRUE}</definedName>
    <definedName name="wvu.Detailed._.Analysis._.Schedule." hidden="1">{TRUE,TRUE,-1.25,-15.5,604.5,366.75,FALSE,TRUE,TRUE,TRUE,0,1,#N/A,1,#N/A,10.6,26.6428571428571,1,FALSE,FALSE,3,FALSE,1,FALSE,85,"Swvu.Detailed._.Analysis._.Schedule.","ACwvu.Detailed._.Analysis._.Schedule.",#N/A,FALSE,FALSE,1,0.5,0.5,0.5,2,"","&amp;L&amp;8&amp;F :&amp;A&amp;C&amp;8Page &amp;P of &amp;N&amp;R&amp;8&amp;D  &amp;T",TRUE,FALSE,FALSE,FALSE,1,85,#N/A,#N/A,"=R14C1:R78C10","=R1:R13","Rwvu.Detailed._.Analysis._.Schedule.",#N/A,FALSE,FALSE,TRUE,9,#N/A,#N/A,FALSE,FALSE,TRUE,TRUE,TRUE}</definedName>
    <definedName name="wvu.ELECT._.JOURNAL._.1." hidden="1">{TRUE,TRUE,-1.25,-15.5,484.5,291,FALSE,FALSE,TRUE,TRUE,0,30,#N/A,33,#N/A,9.89285714285714,27.75,1,FALSE,FALSE,3,TRUE,1,FALSE,50,"Swvu.ELECT._.JOURNAL._.1.","ACwvu.ELECT._.JOURNAL._.1.",#N/A,FALSE,FALSE,0.75,0.75,1,1,2,"","&amp;L&amp;8g:centres\too\yr95.96\accrls\&amp;F",TRUE,FALSE,FALSE,FALSE,1,#N/A,1,1,"=R1C27:R46C34",FALSE,#N/A,#N/A,FALSE,FALSE,FALSE,9,65532,65532,FALSE,FALSE,TRUE,TRUE,TRUE}</definedName>
    <definedName name="wvu.ELECT._.JOURNAL._.2." hidden="1">{TRUE,TRUE,-1.25,-15.5,484.5,291,FALSE,FALSE,TRUE,TRUE,0,30,#N/A,74,#N/A,9.89285714285714,28,1,FALSE,FALSE,3,TRUE,1,FALSE,50,"Swvu.ELECT._.JOURNAL._.2.","ACwvu.ELECT._.JOURNAL._.2.",#N/A,FALSE,FALSE,0.75,0.75,1,1,2,"","&amp;L&amp;8g:centres\too\yr95.96\accrls\&amp;F",TRUE,FALSE,FALSE,FALSE,1,#N/A,1,1,"=R47C27:R87C34",FALSE,#N/A,#N/A,FALSE,FALSE,FALSE,9,65532,65532,FALSE,FALSE,TRUE,TRUE,TRUE}</definedName>
    <definedName name="wvu.Feasibility." hidden="1">{TRUE,TRUE,-0.8,-15.2,618,365.4,FALSE,TRUE,TRUE,TRUE,0,1,#N/A,1,#N/A,27.7638888888889,30.55,1,FALSE,FALSE,3,TRUE,1,FALSE,75,"Swvu.Feasibility.","ACwvu.Feasibility.",#N/A,FALSE,FALSE,0.748031496062992,0.748031496062992,0.984251968503937,0.984251968503937,1,"","&amp;C&amp;D&amp;R&amp;F/ &amp;A",TRUE,FALSE,FALSE,FALSE,1,#N/A,1,1,"=R1C1:R58C17",FALSE,"Rwvu.Feasibility.","Cwvu.Feasibility.",FALSE,FALSE,FALSE,9,600,600,FALSE,FALSE,TRUE,TRUE,TRUE}</definedName>
    <definedName name="wvu.Journal._.1." hidden="1">{TRUE,TRUE,-0.8,-15.2,618,316.2,FALSE,FALSE,TRUE,TRUE,0,8,#N/A,1,#N/A,14.6729857819905,28.3125,1,FALSE,FALSE,3,TRUE,1,FALSE,50,"Swvu.Journal._.1.","ACwvu.Journal._.1.",#N/A,FALSE,FALSE,0.25,0.25,0.25,0.25,1,"","&amp;L&amp;8g:centres\too\yr95.96\accrl\ &amp;F",TRUE,FALSE,FALSE,FALSE,1,#N/A,1,2,"=R2C16:R61C24",FALSE,#N/A,#N/A,FALSE,FALSE,FALSE,9,65532,600,FALSE,FALSE,TRUE,TRUE,TRUE}</definedName>
    <definedName name="wvu.Journal._.2." hidden="1">{TRUE,TRUE,-0.8,-15.2,618,316.2,FALSE,FALSE,TRUE,TRUE,0,13,#N/A,52,#N/A,12.5897435897436,28.4666666666667,1,FALSE,FALSE,3,TRUE,1,FALSE,50,"Swvu.Journal._.2.","ACwvu.Journal._.2.",#N/A,FALSE,FALSE,0.25,0.25,0.25,0.25,2,"","&amp;L&amp;8g:centres\too\yr95.96\accrl\ &amp;F",TRUE,FALSE,FALSE,FALSE,1,#N/A,1,1,"=R66C16:R107C24",FALSE,#N/A,#N/A,FALSE,FALSE,FALSE,9,65532,600,FALSE,FALSE,TRUE,TRUE,TRUE}</definedName>
    <definedName name="wvu.Journal._.3." hidden="1">{TRUE,TRUE,-0.8,-15.2,618,316.2,FALSE,FALSE,TRUE,TRUE,0,27,#N/A,53,#N/A,11.1842105263158,28.4666666666667,1,FALSE,FALSE,3,TRUE,1,FALSE,50,"Swvu.Journal._.3.","ACwvu.Journal._.3.",#N/A,FALSE,FALSE,0.25,0.25,0.25,0.25,2,"","&amp;L&amp;8g:centres\too\yr95.96\accrl\ &amp;F",TRUE,FALSE,FALSE,FALSE,1,#N/A,1,1,"=R67C29:R105C36",FALSE,#N/A,#N/A,FALSE,FALSE,FALSE,9,65532,600,FALSE,FALSE,TRUE,TRUE,TRUE}</definedName>
    <definedName name="wvu.OG._.and._.AC._.Calculation." hidden="1">{TRUE,TRUE,-1.25,-15.5,604.5,366.75,FALSE,FALSE,TRUE,TRUE,0,23,#N/A,421,#N/A,12.5967741935484,27.7333333333333,1,FALSE,FALSE,3,FALSE,1,FALSE,75,"Swvu.OG._.and._.AC._.Calculation.","ACwvu.OG._.and._.AC._.Calculation.",#N/A,FALSE,FALSE,0,0,0.5,0.5,2,"","&amp;L&amp;8&amp;F  &amp;T&amp;C&amp;8Prepared by Michael Panayi &amp;D&amp;R&amp;8Page &amp;P of &amp;N",TRUE,FALSE,FALSE,FALSE,1,63,#N/A,#N/A,"=R431C23:R605C41","=R420:R429","Rwvu.OG._.and._.AC._.Calculation.",#N/A,FALSE,FALSE,TRUE,9,#N/A,#N/A,FALSE,FALSE,TRUE,TRUE,TRUE}</definedName>
    <definedName name="wvu.Prepayments._.Summary." hidden="1">{TRUE,TRUE,-1.25,-15.5,604.5,366.75,FALSE,TRUE,TRUE,TRUE,0,1,#N/A,1,#N/A,14.7777777777778,26.2142857142857,1,FALSE,FALSE,3,FALSE,1,FALSE,85,"Swvu.Prepayments._.Summary.","ACwvu.Prepayments._.Summary.",#N/A,FALSE,FALSE,1,0.5,0.5,0.5,1,"","&amp;L&amp;8&amp;F :&amp;A&amp;C&amp;8Page &amp;P of &amp;N&amp;R&amp;8&amp;D  &amp;T",TRUE,FALSE,FALSE,FALSE,1,85,#N/A,#N/A,"=R14C1:R26C10","=R1:R13","Rwvu.Prepayments._.Summary.",#N/A,FALSE,FALSE,FALSE,9,#N/A,#N/A,FALSE,FALSE,TRUE,TRUE,TRUE}</definedName>
    <definedName name="wvu.Profit._.and._.Loss." hidden="1">{TRUE,TRUE,-1.25,-15.5,604.5,366.75,FALSE,FALSE,TRUE,TRUE,0,3,#N/A,1,#N/A,9.54716981132075,27.9333333333333,1,FALSE,FALSE,3,FALSE,1,FALSE,75,"Swvu.Profit._.and._.Loss.","ACwvu.Profit._.and._.Loss.",#N/A,FALSE,FALSE,1.4,0,0.5,0.5,1,"","&amp;L&amp;8&amp;F  &amp;T&amp;C&amp;8Prepared by Michael Panayi &amp;D&amp;R&amp;8Page &amp;P of &amp;N",TRUE,FALSE,FALSE,FALSE,1,65,#N/A,#N/A,"=R11C2:R407C11","=R1:R10","Rwvu.Profit._.and._.Loss.",#N/A,FALSE,FALSE,TRUE,9,#N/A,#N/A,FALSE,FALSE,TRUE,TRUE,TRUE}</definedName>
    <definedName name="wvu.Summary._.Report._.For._.Pack." hidden="1">{TRUE,TRUE,-1.25,-15.5,604.5,366.75,FALSE,TRUE,TRUE,TRUE,0,1,#N/A,1,#N/A,14.5740740740741,26.6428571428571,1,FALSE,FALSE,3,FALSE,1,FALSE,85,"Swvu.Summary._.Report._.For._.Pack.","ACwvu.Summary._.Report._.For._.Pack.",#N/A,FALSE,FALSE,1,0.5,0.5,0.5,1,"","&amp;L&amp;8&amp;F :&amp;A&amp;C&amp;8Page &amp;P of &amp;N&amp;R&amp;8&amp;D  &amp;T",TRUE,FALSE,FALSE,FALSE,1,85,#N/A,#N/A,"=R14C1:R78C10","=R1:R13","Rwvu.Summary._.Report._.For._.Pack.",#N/A,FALSE,FALSE,TRUE,9,#N/A,#N/A,FALSE,FALSE,TRUE,TRUE,TRUE}</definedName>
    <definedName name="WW" hidden="1">{#N/A,#N/A,FALSE,"8516";#N/A,#N/A,FALSE,"9357-9373";#N/A,#N/A,FALSE,"9688";#N/A,#N/A,FALSE,"9779";#N/A,#N/A,FALSE,"9753"}</definedName>
    <definedName name="WW.INCOME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_1" hidden="1">{#N/A,#N/A,FALSE,"8516";#N/A,#N/A,FALSE,"9357-9373";#N/A,#N/A,FALSE,"9688";#N/A,#N/A,FALSE,"9779";#N/A,#N/A,FALSE,"9753"}</definedName>
    <definedName name="wwew">#REF!</definedName>
    <definedName name="XoL">#REF!</definedName>
    <definedName name="y" hidden="1">#REF!</definedName>
    <definedName name="Yaer.0.P.Rent">#REF!</definedName>
    <definedName name="YE_DATE1">#REF!</definedName>
    <definedName name="YE_DATE2">#REF!</definedName>
    <definedName name="YE_DATE3">#REF!</definedName>
    <definedName name="YE_DATE4">#REF!</definedName>
    <definedName name="YE_DATE5">#REF!</definedName>
    <definedName name="YE_DATE6">#REF!</definedName>
    <definedName name="Year">#REF!</definedName>
    <definedName name="Year.0.P.Rent">#REF!</definedName>
    <definedName name="Year.1.P.Rent">#REF!</definedName>
    <definedName name="Year.2.P.Rent">#REF!</definedName>
    <definedName name="Year.3.P.Rent">#REF!</definedName>
    <definedName name="Year.4.P.Rent">#REF!</definedName>
    <definedName name="Year.5.P.Rent">#REF!</definedName>
    <definedName name="Year.6">#REF!</definedName>
    <definedName name="Year.Begin.Date">34881</definedName>
    <definedName name="Year.End.Date">35246</definedName>
    <definedName name="Yes_No">#REF!</definedName>
    <definedName name="YESNO">#REF!</definedName>
    <definedName name="YN">#REF!</definedName>
    <definedName name="Yr.0.Grth">#REF!</definedName>
    <definedName name="Yr.0.Pcnt.Rent">#REF!</definedName>
    <definedName name="Yr.0.Tover">#REF!</definedName>
    <definedName name="Yr.1.Grth">#REF!</definedName>
    <definedName name="Yr.1.Pcnt.Rent">#REF!</definedName>
    <definedName name="Yr.1.Tover">#REF!</definedName>
    <definedName name="Yr.2.Grth">#REF!</definedName>
    <definedName name="Yr.3.Grth">#REF!</definedName>
    <definedName name="Yr.4.Grth">#REF!</definedName>
    <definedName name="Yr.5.Grth">#REF!</definedName>
    <definedName name="Yr.6.Grth">#REF!</definedName>
    <definedName name="Yr_Name">#REF!</definedName>
    <definedName name="Yr6A">#REF!</definedName>
    <definedName name="Yr6B">#REF!</definedName>
    <definedName name="Yr6C">#REF!</definedName>
    <definedName name="z">#REF!</definedName>
    <definedName name="Z_Net_Line">#REF!</definedName>
    <definedName name="ZIC_Code">#REF!</definedName>
    <definedName name="zone">#REF!</definedName>
    <definedName name="zzz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3" i="15" l="1"/>
  <c r="J13" i="15"/>
  <c r="H12" i="15"/>
  <c r="J12" i="15"/>
  <c r="H11" i="15"/>
  <c r="J11" i="15"/>
  <c r="J10" i="15"/>
  <c r="H9" i="15"/>
  <c r="J9" i="15"/>
  <c r="H8" i="15"/>
  <c r="J8" i="15"/>
  <c r="H7" i="15"/>
  <c r="J7" i="15"/>
  <c r="H6" i="15"/>
  <c r="J6" i="15"/>
  <c r="H5" i="15"/>
  <c r="J5" i="15"/>
  <c r="H4" i="15"/>
  <c r="J4" i="15"/>
  <c r="I122" i="13"/>
  <c r="I130" i="13"/>
  <c r="I131" i="13"/>
  <c r="I128" i="13"/>
  <c r="I126" i="13"/>
  <c r="D126" i="13"/>
  <c r="D125" i="13"/>
  <c r="I125" i="13"/>
  <c r="D124" i="13"/>
  <c r="I124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983D42D-91D6-49CB-B655-9C2177FFEBDA}</author>
  </authors>
  <commentList>
    <comment ref="I128" authorId="0" shapeId="0" xr:uid="{5983D42D-91D6-49CB-B655-9C2177FFEBDA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ing for update for asset. Refer to 'Gepps Cross - Site Area' tab for support.</t>
      </text>
    </comment>
  </commentList>
</comments>
</file>

<file path=xl/sharedStrings.xml><?xml version="1.0" encoding="utf-8"?>
<sst xmlns="http://schemas.openxmlformats.org/spreadsheetml/2006/main" count="920" uniqueCount="184">
  <si>
    <t>Weighted Average Cap Rate</t>
  </si>
  <si>
    <t>Property</t>
  </si>
  <si>
    <t>State</t>
  </si>
  <si>
    <t>Major Tenant</t>
  </si>
  <si>
    <t>Site Type</t>
  </si>
  <si>
    <t>Book Value ($m)</t>
  </si>
  <si>
    <t>Occupancy (By Income)</t>
  </si>
  <si>
    <t>WALE (By Income)</t>
  </si>
  <si>
    <t>QLD</t>
  </si>
  <si>
    <t>SA</t>
  </si>
  <si>
    <t>United</t>
  </si>
  <si>
    <t>Land Area sqm</t>
  </si>
  <si>
    <t>511 Pacific Highway, Kempsey South Service Centre</t>
  </si>
  <si>
    <t>NSW</t>
  </si>
  <si>
    <t>Chevron</t>
  </si>
  <si>
    <t>Highway</t>
  </si>
  <si>
    <t>3 Blueberry Road, Moree</t>
  </si>
  <si>
    <t>Cnr Northcote Street &amp; Main Road, Kurri Kurri</t>
  </si>
  <si>
    <t>Cnr Weakleys &amp; Glenwood Drives, Thornton</t>
  </si>
  <si>
    <t>Metropolitan</t>
  </si>
  <si>
    <t>449 Victoria Street, Wetherill Park</t>
  </si>
  <si>
    <t>Cnr Vardys Road &amp; Turbo Road, Marayong</t>
  </si>
  <si>
    <t>EG Australia</t>
  </si>
  <si>
    <t>172 New England Highway, Rutherford</t>
  </si>
  <si>
    <t>22-36 Parkes Road, Forbes</t>
  </si>
  <si>
    <t>Ampol</t>
  </si>
  <si>
    <t>Regional</t>
  </si>
  <si>
    <t>Mobil</t>
  </si>
  <si>
    <t>176 Otho Street, Inverell</t>
  </si>
  <si>
    <t>Coles Express</t>
  </si>
  <si>
    <t>60 Hawkins Crescent, Citiswich Service Centre</t>
  </si>
  <si>
    <t>105-115 Cairns Road, Gordonvale</t>
  </si>
  <si>
    <t>Cnr Edith Street and Bruce Highway, Cluden</t>
  </si>
  <si>
    <t>219 Westphalen Drive, Warrego</t>
  </si>
  <si>
    <t>53793 Bruce Highway, Mt Larcom</t>
  </si>
  <si>
    <t>7-Eleven</t>
  </si>
  <si>
    <t>324-326 Logan River Road, Holmview</t>
  </si>
  <si>
    <t>1180 Beaudesert Road, Acacia Ridge</t>
  </si>
  <si>
    <t>Viva Energy</t>
  </si>
  <si>
    <t>100 East-West Arterial Road, Hendra</t>
  </si>
  <si>
    <t>3201 Old Cleveland Road, Chandler</t>
  </si>
  <si>
    <t>43 Stapylton Street, North Lakes</t>
  </si>
  <si>
    <t>1029 Ipswich Road, Moorooka</t>
  </si>
  <si>
    <t>1-3 Juers Street, Kingston</t>
  </si>
  <si>
    <t>198 Wayne Goss Drive, Berrinba</t>
  </si>
  <si>
    <t>51-55 Aerodrome Road, Maroochydore</t>
  </si>
  <si>
    <t>900 Ingham Road, Bohle</t>
  </si>
  <si>
    <t>12-14 Rosemary Street, Durack</t>
  </si>
  <si>
    <t>44-46 Cessna Drive, Caboolture</t>
  </si>
  <si>
    <t>420-426 Mt Cotton Road, Mt Cotton</t>
  </si>
  <si>
    <t>102-104 Cook Street, Portsmith</t>
  </si>
  <si>
    <t>28 Supply Road, Bentley Park</t>
  </si>
  <si>
    <t>79-89 Mulgrave Road, Cairns</t>
  </si>
  <si>
    <t>264 Browns Plains Road, Browns Plains</t>
  </si>
  <si>
    <t>1233 Wynnum Road, Murarrie</t>
  </si>
  <si>
    <t>17-25 Toombul Road, Northgate</t>
  </si>
  <si>
    <t>21 Ingham Road, Midtown</t>
  </si>
  <si>
    <t>1 Pub Lane, Greenbank</t>
  </si>
  <si>
    <t>Cnr Anzac Avenue &amp; Josey Road, Mango Hill</t>
  </si>
  <si>
    <t>108 Compton Road, Woodridge</t>
  </si>
  <si>
    <t>353 Redbank Plains Road, Redbank Plains</t>
  </si>
  <si>
    <t>550-560 Samford Road, Mitchelton</t>
  </si>
  <si>
    <t>2948 Old Cleveland Road, Capalaba</t>
  </si>
  <si>
    <t>127 Kingston Road, Puma Woodridge</t>
  </si>
  <si>
    <t>124-130 Paradise Road, Slacks Creek</t>
  </si>
  <si>
    <t>209 Old Gympie Road, Dakabin</t>
  </si>
  <si>
    <t>1977 Anzac Avenue, Puma Mango Hill</t>
  </si>
  <si>
    <t>11 Sovereign Avenue, Bray Park</t>
  </si>
  <si>
    <t>708 Gympie Road, Lawnton</t>
  </si>
  <si>
    <t>35-39 Arnold Street, Aeroglen</t>
  </si>
  <si>
    <t>983 Waterworks Road, The Gap</t>
  </si>
  <si>
    <t>164-170 David Low Way, Bli Bli</t>
  </si>
  <si>
    <t>77-79 Bowen Street, Rosslea</t>
  </si>
  <si>
    <t>25 Bolam Street, Garbutt</t>
  </si>
  <si>
    <t>161 Thozet Road, Koongal</t>
  </si>
  <si>
    <t>72 Walker Street, Maryborough</t>
  </si>
  <si>
    <t>282 Wardell Street, Enoggera</t>
  </si>
  <si>
    <t>49 Tolga Road, Atherton</t>
  </si>
  <si>
    <t>921 Nambour Connection Road, Nambour</t>
  </si>
  <si>
    <t>25 Kiernan Drive, Roseneath</t>
  </si>
  <si>
    <t>1129 Moranbah Access Road, Moranbah</t>
  </si>
  <si>
    <t>71 Thompson Street, Charters Towers</t>
  </si>
  <si>
    <t>1 Cawdor Road, Highfields</t>
  </si>
  <si>
    <t>437 Yaamba Road, Rockhampton</t>
  </si>
  <si>
    <t>BP</t>
  </si>
  <si>
    <t>840 Steve Irwin Way, Glasshouse Mountains</t>
  </si>
  <si>
    <t>73-77 Railway Street, Gatton</t>
  </si>
  <si>
    <t>130-132 Edwards Street, Ayr</t>
  </si>
  <si>
    <t>2 Mulgrave Street, Gin Gin</t>
  </si>
  <si>
    <t>19038 Bruce Highway, Bowen</t>
  </si>
  <si>
    <t>100/22 Nicholson Street, Banana</t>
  </si>
  <si>
    <t>4545 Flinders Highway, Reid River</t>
  </si>
  <si>
    <t>45 Range Road, Sarina</t>
  </si>
  <si>
    <t>74 Connor Street, Zilzie</t>
  </si>
  <si>
    <t>1 Flinders Street, Monto</t>
  </si>
  <si>
    <t>473 North East Road, Hillcrest</t>
  </si>
  <si>
    <t>14 Commercial Road, Shiedow Park</t>
  </si>
  <si>
    <t>591 Grand Junction Road, Gepps Cross Grand Junction</t>
  </si>
  <si>
    <t>OTR</t>
  </si>
  <si>
    <t>303 Glen Osmond Road, Glenunga</t>
  </si>
  <si>
    <t>11-19 Clare Street, Port Adelaide, Grand Junction</t>
  </si>
  <si>
    <t>225 Womma Road, Edinburgh</t>
  </si>
  <si>
    <t>690-694 Lower North East Road, Paradise</t>
  </si>
  <si>
    <t>337 St Vincent Street East, Port Adelaide</t>
  </si>
  <si>
    <t>226-228 Bridge Road, Pooraka</t>
  </si>
  <si>
    <t>457-459 Victoria Road, Taperoo</t>
  </si>
  <si>
    <t>702 Main Road, Gepps Cross</t>
  </si>
  <si>
    <t>52 Aldershot Road, Lonsdale</t>
  </si>
  <si>
    <t>323 North East Road, Hampstead Gardens</t>
  </si>
  <si>
    <t>89 Military Road, West Beach</t>
  </si>
  <si>
    <t>1 Deviation Road, Naracoorte</t>
  </si>
  <si>
    <t>193-195 Jubilee Highway East, Mt Gambier</t>
  </si>
  <si>
    <t>1 Mildred Street, Kapunda</t>
  </si>
  <si>
    <t>61-65 Old Princes Highway, Murray Bridge Eastside</t>
  </si>
  <si>
    <t>591 Dorset Road, Bayswater North</t>
  </si>
  <si>
    <t>VIC</t>
  </si>
  <si>
    <t>Cnr Thompson Road &amp; Victoria Street, Geelong North</t>
  </si>
  <si>
    <t>752 North Lake Road, South Lake</t>
  </si>
  <si>
    <t>WA</t>
  </si>
  <si>
    <t>Cnr Amherst &amp; Nicholsons Road, Canningvale</t>
  </si>
  <si>
    <t>229 Balcatta Road, Balcatta</t>
  </si>
  <si>
    <t>1 Kakadu Road, Yanchep</t>
  </si>
  <si>
    <t>49 Great Eastern Highway, Bellevue</t>
  </si>
  <si>
    <t>485 Balfour Street, Southern River</t>
  </si>
  <si>
    <t>224 Clontarf Road, Hamilton Hill</t>
  </si>
  <si>
    <t>2341 Albany Highway, Gosnells</t>
  </si>
  <si>
    <t>1 Wishart Street, Gwelup</t>
  </si>
  <si>
    <t>342 Albany Highway, Orana</t>
  </si>
  <si>
    <t>Lot 401 Great Northern Highway, South Hedland</t>
  </si>
  <si>
    <t>1182 Chapman Road, 440 Roadhouse</t>
  </si>
  <si>
    <t>63 Raceview Street, Raceview</t>
  </si>
  <si>
    <t>5/1 Brygon Creek Drive, Upper Coomera</t>
  </si>
  <si>
    <t>Check</t>
  </si>
  <si>
    <t>Notes:</t>
  </si>
  <si>
    <t>4249 and 4288 Bruce Highway, Glass House Mountains</t>
  </si>
  <si>
    <t>185 Brays Road, Griffin</t>
  </si>
  <si>
    <t>187 South Pine Rd, Brendale</t>
  </si>
  <si>
    <t>Site Area</t>
  </si>
  <si>
    <t>Portfolio Total</t>
  </si>
  <si>
    <t>Comments</t>
  </si>
  <si>
    <t>1030084a</t>
  </si>
  <si>
    <t>1030090a</t>
  </si>
  <si>
    <t>1030096a</t>
  </si>
  <si>
    <t>1030110a</t>
  </si>
  <si>
    <t>1030116a</t>
  </si>
  <si>
    <t>1030123a</t>
  </si>
  <si>
    <t>1030163a</t>
  </si>
  <si>
    <t>1030170a</t>
  </si>
  <si>
    <t>1030173a</t>
  </si>
  <si>
    <t>1030176a</t>
  </si>
  <si>
    <t>511 Pacific Highway, South Kempsey</t>
  </si>
  <si>
    <t>60 Hawkins Crescent, Budamba</t>
  </si>
  <si>
    <t>4249 and 4288 Bruce Highway, Glass House Mountains Dual Service Centre</t>
  </si>
  <si>
    <t>2215 David Low Way, Peregian Beach (see note 2)</t>
  </si>
  <si>
    <t>Total per synopsis</t>
  </si>
  <si>
    <t>Add: Disposed Assets</t>
  </si>
  <si>
    <t xml:space="preserve">591 Grand Junction Road - Gepps Cross Grand Junction </t>
  </si>
  <si>
    <t>Add: Manual Update</t>
  </si>
  <si>
    <t>Total Reconciled Number</t>
  </si>
  <si>
    <t>Synopsis Movement Reconciliation</t>
  </si>
  <si>
    <t>397 Pacific Highway, Belmont North</t>
  </si>
  <si>
    <t>235 Cobra Street, Dubbo</t>
  </si>
  <si>
    <t>propID</t>
  </si>
  <si>
    <t>Jun22 Synopsis</t>
  </si>
  <si>
    <t>Vals site area schedule</t>
  </si>
  <si>
    <t>Adopt for Dec22 Synopsis</t>
  </si>
  <si>
    <t>Variance to Jun22 Synopsis</t>
  </si>
  <si>
    <t>&lt; 4,152sqm refers to "net concreted" area only (see sheet Kurri Kurri)</t>
  </si>
  <si>
    <t>&lt; 3,548sqm refers to canopy area, not site area (see sheet Forbes)</t>
  </si>
  <si>
    <t>&lt; Adopt 2,132sqm, consistent with current evidence (see sheet Inverell)</t>
  </si>
  <si>
    <t>&lt; 2,282sqm only has regard to 1 of 2 lots (see sheet Dubbo)</t>
  </si>
  <si>
    <t>&lt; Jun22 synopsis (10,001sqm) only has regard to 1 of 2 lots (see sheet Cluden)</t>
  </si>
  <si>
    <t>&lt; current synopsis incorrectly adopts 'land lease' / ground lease area from IM and not site area (see sheet Glasshouse)</t>
  </si>
  <si>
    <t>&lt; 15,780sqm refers to freehold site area only, DXC has perpetual leasehold interest in an additional 2,300sqm. 20,380sqm incorrectly double counts leasehold area (see sheet Gin Gin)</t>
  </si>
  <si>
    <t>&lt; 2,705sqm consistent with Particulars of Land, Nearmap estimate and valuation (see sheet Midtown)</t>
  </si>
  <si>
    <t>&lt; 3,247sqm consistent with parcel plan and valuation (see sheet Upper Coomera)</t>
  </si>
  <si>
    <t>&lt; 3,068sqm consistent with Stamped DA and Acquisition Val (see sheet Yanchep) - looks like 2,600sqm excludes easement</t>
  </si>
  <si>
    <t>656 Bruce Highway, Woree</t>
  </si>
  <si>
    <t>Note 1: 235 Cobra St, Under development as at 30 June 2022 and completed in July 2022. Occupancy and WALE metrics not included in portfolio total</t>
  </si>
  <si>
    <t>Note 2: 656 Bruce highway -  Exchanged contracts to sell post 30 June 2022</t>
  </si>
  <si>
    <t>235 Cobra Street, Dubbo (See note 1)</t>
  </si>
  <si>
    <t>52 Aldershot Road, Lonsdale (1)</t>
  </si>
  <si>
    <t>(1) Exchanged contracts to sell post 31 December 2023.</t>
  </si>
  <si>
    <t>840 Steve Irwin Way, Glass House Mounta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%"/>
    <numFmt numFmtId="167" formatCode="_(* #,##0.0_);_(* \(#,##0.0\);_(* &quot;-&quot;??_);_(@_)"/>
    <numFmt numFmtId="168" formatCode="_(* #,##0_);_(* \(#,##0\);_(* &quot;-&quot;??_);_(@_)"/>
    <numFmt numFmtId="169" formatCode="_-&quot;$&quot;* #,##0.0_-;\-&quot;$&quot;* #,##0.0_-;_-&quot;$&quot;* &quot;-&quot;??_-;_-@_-"/>
    <numFmt numFmtId="170" formatCode="0.0"/>
    <numFmt numFmtId="171" formatCode="&quot;Y&quot;;;\-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0"/>
      <name val="Arial"/>
      <family val="2"/>
    </font>
    <font>
      <sz val="11"/>
      <color rgb="FF000000"/>
      <name val="Calibri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70C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3F4F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/>
      <diagonal/>
    </border>
  </borders>
  <cellStyleXfs count="19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0" fontId="6" fillId="2" borderId="3">
      <alignment vertical="center"/>
    </xf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</cellStyleXfs>
  <cellXfs count="59">
    <xf numFmtId="0" fontId="0" fillId="0" borderId="0" xfId="0"/>
    <xf numFmtId="0" fontId="1" fillId="0" borderId="0" xfId="0" applyFont="1"/>
    <xf numFmtId="0" fontId="1" fillId="3" borderId="0" xfId="0" applyFont="1" applyFill="1"/>
    <xf numFmtId="0" fontId="8" fillId="0" borderId="0" xfId="0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left"/>
    </xf>
    <xf numFmtId="0" fontId="8" fillId="0" borderId="0" xfId="0" applyFont="1" applyAlignment="1">
      <alignment wrapText="1"/>
    </xf>
    <xf numFmtId="166" fontId="8" fillId="0" borderId="0" xfId="0" applyNumberFormat="1" applyFont="1" applyAlignment="1">
      <alignment wrapText="1"/>
    </xf>
    <xf numFmtId="166" fontId="7" fillId="0" borderId="0" xfId="0" applyNumberFormat="1" applyFont="1" applyAlignment="1">
      <alignment vertical="top"/>
    </xf>
    <xf numFmtId="166" fontId="7" fillId="0" borderId="0" xfId="0" applyNumberFormat="1" applyFont="1" applyAlignment="1">
      <alignment horizontal="center" vertical="top"/>
    </xf>
    <xf numFmtId="166" fontId="7" fillId="0" borderId="0" xfId="0" applyNumberFormat="1" applyFont="1" applyAlignment="1">
      <alignment vertical="top" wrapText="1"/>
    </xf>
    <xf numFmtId="166" fontId="7" fillId="0" borderId="0" xfId="0" applyNumberFormat="1" applyFont="1" applyAlignment="1">
      <alignment horizontal="left" vertical="top" wrapText="1"/>
    </xf>
    <xf numFmtId="166" fontId="7" fillId="0" borderId="0" xfId="0" applyNumberFormat="1" applyFont="1" applyAlignment="1">
      <alignment horizontal="right" vertical="top" wrapText="1"/>
    </xf>
    <xf numFmtId="0" fontId="7" fillId="0" borderId="0" xfId="0" applyFont="1" applyAlignment="1">
      <alignment horizontal="right" vertical="top" wrapText="1"/>
    </xf>
    <xf numFmtId="169" fontId="8" fillId="0" borderId="0" xfId="2" applyNumberFormat="1" applyFont="1" applyFill="1" applyBorder="1" applyAlignment="1">
      <alignment horizontal="right"/>
    </xf>
    <xf numFmtId="10" fontId="8" fillId="0" borderId="0" xfId="0" applyNumberFormat="1" applyFont="1" applyAlignment="1">
      <alignment wrapText="1"/>
    </xf>
    <xf numFmtId="167" fontId="8" fillId="0" borderId="0" xfId="1" applyNumberFormat="1" applyFont="1" applyFill="1" applyAlignment="1">
      <alignment wrapText="1"/>
    </xf>
    <xf numFmtId="166" fontId="8" fillId="0" borderId="0" xfId="3" applyNumberFormat="1" applyFont="1" applyFill="1" applyAlignment="1">
      <alignment wrapText="1"/>
    </xf>
    <xf numFmtId="168" fontId="8" fillId="0" borderId="0" xfId="1" applyNumberFormat="1" applyFont="1" applyFill="1" applyAlignment="1">
      <alignment wrapText="1"/>
    </xf>
    <xf numFmtId="168" fontId="8" fillId="0" borderId="0" xfId="1" applyNumberFormat="1" applyFont="1" applyFill="1"/>
    <xf numFmtId="0" fontId="7" fillId="0" borderId="2" xfId="0" applyFont="1" applyBorder="1"/>
    <xf numFmtId="0" fontId="7" fillId="0" borderId="2" xfId="0" applyFont="1" applyBorder="1" applyAlignment="1">
      <alignment horizontal="center"/>
    </xf>
    <xf numFmtId="169" fontId="7" fillId="0" borderId="2" xfId="0" applyNumberFormat="1" applyFont="1" applyBorder="1" applyAlignment="1">
      <alignment wrapText="1"/>
    </xf>
    <xf numFmtId="168" fontId="7" fillId="0" borderId="2" xfId="0" applyNumberFormat="1" applyFont="1" applyBorder="1"/>
    <xf numFmtId="0" fontId="9" fillId="0" borderId="0" xfId="0" applyFont="1"/>
    <xf numFmtId="166" fontId="8" fillId="0" borderId="0" xfId="3" applyNumberFormat="1" applyFont="1" applyFill="1" applyBorder="1" applyAlignment="1">
      <alignment horizontal="right"/>
    </xf>
    <xf numFmtId="10" fontId="7" fillId="0" borderId="2" xfId="3" applyNumberFormat="1" applyFont="1" applyFill="1" applyBorder="1" applyAlignment="1">
      <alignment wrapText="1"/>
    </xf>
    <xf numFmtId="167" fontId="7" fillId="0" borderId="2" xfId="1" applyNumberFormat="1" applyFont="1" applyFill="1" applyBorder="1" applyAlignment="1">
      <alignment wrapText="1"/>
    </xf>
    <xf numFmtId="166" fontId="7" fillId="0" borderId="2" xfId="3" applyNumberFormat="1" applyFont="1" applyFill="1" applyBorder="1" applyAlignment="1">
      <alignment wrapText="1"/>
    </xf>
    <xf numFmtId="0" fontId="0" fillId="4" borderId="0" xfId="0" applyFill="1"/>
    <xf numFmtId="0" fontId="1" fillId="4" borderId="0" xfId="0" applyFont="1" applyFill="1"/>
    <xf numFmtId="168" fontId="1" fillId="0" borderId="0" xfId="1" applyNumberFormat="1" applyFont="1"/>
    <xf numFmtId="168" fontId="0" fillId="0" borderId="0" xfId="0" applyNumberFormat="1"/>
    <xf numFmtId="168" fontId="1" fillId="0" borderId="0" xfId="0" applyNumberFormat="1" applyFont="1"/>
    <xf numFmtId="0" fontId="0" fillId="0" borderId="0" xfId="0" applyAlignment="1">
      <alignment horizontal="left" indent="1"/>
    </xf>
    <xf numFmtId="0" fontId="10" fillId="0" borderId="1" xfId="0" applyFont="1" applyBorder="1" applyAlignment="1">
      <alignment wrapText="1"/>
    </xf>
    <xf numFmtId="0" fontId="11" fillId="0" borderId="1" xfId="0" applyFont="1" applyBorder="1" applyAlignment="1">
      <alignment wrapText="1"/>
    </xf>
    <xf numFmtId="0" fontId="11" fillId="0" borderId="0" xfId="0" applyFont="1" applyAlignment="1">
      <alignment horizontal="right" wrapText="1"/>
    </xf>
    <xf numFmtId="3" fontId="11" fillId="0" borderId="1" xfId="0" applyNumberFormat="1" applyFont="1" applyBorder="1" applyAlignment="1">
      <alignment horizontal="right" wrapText="1"/>
    </xf>
    <xf numFmtId="0" fontId="11" fillId="0" borderId="1" xfId="0" applyFont="1" applyBorder="1" applyAlignment="1">
      <alignment horizontal="right" wrapText="1"/>
    </xf>
    <xf numFmtId="0" fontId="11" fillId="0" borderId="0" xfId="0" applyFont="1" applyAlignment="1">
      <alignment horizontal="center" wrapText="1"/>
    </xf>
    <xf numFmtId="0" fontId="12" fillId="0" borderId="0" xfId="0" applyFont="1"/>
    <xf numFmtId="0" fontId="11" fillId="0" borderId="0" xfId="0" applyFont="1" applyAlignment="1">
      <alignment wrapText="1"/>
    </xf>
    <xf numFmtId="0" fontId="13" fillId="0" borderId="0" xfId="0" applyFont="1"/>
    <xf numFmtId="0" fontId="14" fillId="0" borderId="0" xfId="0" applyFont="1"/>
    <xf numFmtId="0" fontId="14" fillId="0" borderId="0" xfId="0" applyFont="1" applyAlignment="1">
      <alignment horizontal="right"/>
    </xf>
    <xf numFmtId="3" fontId="14" fillId="0" borderId="0" xfId="0" applyNumberFormat="1" applyFont="1" applyAlignment="1">
      <alignment horizontal="right"/>
    </xf>
    <xf numFmtId="171" fontId="14" fillId="0" borderId="0" xfId="0" applyNumberFormat="1" applyFont="1" applyAlignment="1">
      <alignment horizontal="center"/>
    </xf>
    <xf numFmtId="3" fontId="15" fillId="0" borderId="0" xfId="0" applyNumberFormat="1" applyFont="1" applyAlignment="1">
      <alignment horizontal="right"/>
    </xf>
    <xf numFmtId="3" fontId="14" fillId="0" borderId="0" xfId="0" applyNumberFormat="1" applyFont="1"/>
    <xf numFmtId="0" fontId="14" fillId="0" borderId="0" xfId="0" applyFont="1" applyAlignment="1">
      <alignment horizontal="center"/>
    </xf>
    <xf numFmtId="9" fontId="8" fillId="0" borderId="0" xfId="3" applyFont="1" applyFill="1" applyAlignment="1">
      <alignment wrapText="1"/>
    </xf>
    <xf numFmtId="170" fontId="0" fillId="0" borderId="0" xfId="0" applyNumberFormat="1"/>
    <xf numFmtId="170" fontId="8" fillId="0" borderId="0" xfId="1" applyNumberFormat="1" applyFont="1" applyFill="1" applyAlignment="1">
      <alignment wrapText="1"/>
    </xf>
    <xf numFmtId="164" fontId="8" fillId="0" borderId="0" xfId="2" applyFont="1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166" fontId="0" fillId="0" borderId="0" xfId="3" applyNumberFormat="1" applyFont="1"/>
    <xf numFmtId="10" fontId="0" fillId="0" borderId="0" xfId="3" applyNumberFormat="1" applyFont="1"/>
  </cellXfs>
  <cellStyles count="19">
    <cellStyle name="Comma" xfId="1" builtinId="3"/>
    <cellStyle name="Comma 2" xfId="4" xr:uid="{6D54E8DF-8E0A-4EC6-9409-9E2AD3E97AC5}"/>
    <cellStyle name="Comma 2 2" xfId="6" xr:uid="{B2014857-1248-4E08-93B6-62197B286E0A}"/>
    <cellStyle name="Comma 5" xfId="5" xr:uid="{6C50F710-81F3-4922-8F32-03E6072D4EE9}"/>
    <cellStyle name="Currency" xfId="2" builtinId="4"/>
    <cellStyle name="Normal" xfId="0" builtinId="0"/>
    <cellStyle name="Normal 18" xfId="11" xr:uid="{5923CB4E-A6C0-4C59-A26A-8137477FDEEB}"/>
    <cellStyle name="Normal 2" xfId="7" xr:uid="{55265814-B9A9-49EF-98E5-0680A6EADA2B}"/>
    <cellStyle name="Normal 2 2" xfId="8" xr:uid="{BEEACFD9-DC45-4625-9D36-CC9AF7EC19D9}"/>
    <cellStyle name="Normal 2 2 2" xfId="18" xr:uid="{D0AADE12-2B1D-4E2D-991B-1B281C98B4C2}"/>
    <cellStyle name="Normal 2 3" xfId="14" xr:uid="{F0DFF7A7-D418-46E1-808A-0DDA32952147}"/>
    <cellStyle name="Normal 2_Synopsis" xfId="12" xr:uid="{3299359D-CD9F-460A-8CFF-31FDB7C32FFE}"/>
    <cellStyle name="Normal 55" xfId="16" xr:uid="{18645B43-368E-46F9-9F5D-DE6812D289E6}"/>
    <cellStyle name="Normal 6" xfId="17" xr:uid="{50315B63-FC87-4756-8CA8-76BCB5503506}"/>
    <cellStyle name="Parameter Selection" xfId="13" xr:uid="{BBC80A2A-90EA-4C95-904D-2E1663F4EC19}"/>
    <cellStyle name="Percent" xfId="3" builtinId="5"/>
    <cellStyle name="Percent 2" xfId="9" xr:uid="{861E37F2-FBAD-4344-98BF-65CD8C5F0358}"/>
    <cellStyle name="Percent 2 2" xfId="15" xr:uid="{1C070A41-8FB1-4418-BE66-7D86096A8E06}"/>
    <cellStyle name="Title 2" xfId="10" xr:uid="{EA593245-C5FD-40E0-B565-20CF238F6C47}"/>
  </cellStyles>
  <dxfs count="2">
    <dxf>
      <font>
        <color rgb="FFC00000"/>
      </font>
      <fill>
        <patternFill>
          <bgColor rgb="FFFFAFAF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AF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9</xdr:col>
      <xdr:colOff>284343</xdr:colOff>
      <xdr:row>61</xdr:row>
      <xdr:rowOff>1701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542925"/>
          <a:ext cx="11257143" cy="106666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81031</xdr:colOff>
      <xdr:row>16</xdr:row>
      <xdr:rowOff>14655</xdr:rowOff>
    </xdr:from>
    <xdr:to>
      <xdr:col>9</xdr:col>
      <xdr:colOff>201626</xdr:colOff>
      <xdr:row>39</xdr:row>
      <xdr:rowOff>881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4012" y="2769578"/>
          <a:ext cx="8337056" cy="378095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icholas Malishev" id="{F64C9F37-9C27-48DA-905E-01567FCDE87E}" userId="S::nicholas.malishev@dexus.com::0a850d3f-de19-40d8-8941-10546b528ae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128" dT="2023-01-13T04:18:13.00" personId="{F64C9F37-9C27-48DA-905E-01567FCDE87E}" id="{5983D42D-91D6-49CB-B655-9C2177FFEBDA}">
    <text>Adjusting for update for asset. Refer to 'Gepps Cross - Site Area' tab for support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14F62-D6C8-4EEF-BA66-80E8D4FCAFAF}">
  <dimension ref="B2:C2"/>
  <sheetViews>
    <sheetView showGridLines="0" workbookViewId="0">
      <selection activeCell="C2" sqref="C2"/>
    </sheetView>
  </sheetViews>
  <sheetFormatPr defaultRowHeight="15" x14ac:dyDescent="0.25"/>
  <sheetData>
    <row r="2" spans="2:3" x14ac:dyDescent="0.25">
      <c r="B2" s="1" t="s">
        <v>137</v>
      </c>
      <c r="C2" s="2">
        <v>2557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5FC66-E148-4DA1-A535-96665DB8AB13}">
  <dimension ref="A1:I131"/>
  <sheetViews>
    <sheetView showGridLines="0" topLeftCell="A77" workbookViewId="0">
      <selection activeCell="A100" sqref="A100"/>
    </sheetView>
  </sheetViews>
  <sheetFormatPr defaultRowHeight="15" x14ac:dyDescent="0.25"/>
  <cols>
    <col min="1" max="1" width="72.7109375" customWidth="1"/>
    <col min="2" max="2" width="11.42578125" customWidth="1"/>
    <col min="3" max="3" width="14.42578125" customWidth="1"/>
    <col min="4" max="4" width="12.28515625" customWidth="1"/>
    <col min="5" max="5" width="14.28515625" customWidth="1"/>
    <col min="6" max="6" width="13.5703125" customWidth="1"/>
    <col min="7" max="7" width="13.140625" customWidth="1"/>
    <col min="8" max="8" width="14" customWidth="1"/>
    <col min="9" max="9" width="13.85546875" customWidth="1"/>
  </cols>
  <sheetData>
    <row r="1" spans="1:9" ht="38.25" x14ac:dyDescent="0.25">
      <c r="A1" s="8" t="s">
        <v>1</v>
      </c>
      <c r="B1" s="9" t="s">
        <v>2</v>
      </c>
      <c r="C1" s="10" t="s">
        <v>3</v>
      </c>
      <c r="D1" s="11" t="s">
        <v>4</v>
      </c>
      <c r="E1" s="12" t="s">
        <v>5</v>
      </c>
      <c r="F1" s="12" t="s">
        <v>0</v>
      </c>
      <c r="G1" s="12" t="s">
        <v>7</v>
      </c>
      <c r="H1" s="12" t="s">
        <v>6</v>
      </c>
      <c r="I1" s="13" t="s">
        <v>11</v>
      </c>
    </row>
    <row r="2" spans="1:9" x14ac:dyDescent="0.25">
      <c r="A2" s="3" t="s">
        <v>150</v>
      </c>
      <c r="B2" s="4" t="s">
        <v>13</v>
      </c>
      <c r="C2" s="3" t="s">
        <v>14</v>
      </c>
      <c r="D2" s="5" t="s">
        <v>15</v>
      </c>
      <c r="E2" s="14">
        <v>27</v>
      </c>
      <c r="F2" s="15">
        <v>5.5E-2</v>
      </c>
      <c r="G2" s="16">
        <v>12.4</v>
      </c>
      <c r="H2" s="17">
        <v>1</v>
      </c>
      <c r="I2" s="19">
        <v>49530</v>
      </c>
    </row>
    <row r="3" spans="1:9" x14ac:dyDescent="0.25">
      <c r="A3" s="3" t="s">
        <v>17</v>
      </c>
      <c r="B3" s="4" t="s">
        <v>13</v>
      </c>
      <c r="C3" s="3" t="s">
        <v>14</v>
      </c>
      <c r="D3" s="5" t="s">
        <v>15</v>
      </c>
      <c r="E3" s="14">
        <v>11.8</v>
      </c>
      <c r="F3" s="15">
        <v>5.5E-2</v>
      </c>
      <c r="G3" s="16">
        <v>12.4</v>
      </c>
      <c r="H3" s="17">
        <v>1</v>
      </c>
      <c r="I3" s="19">
        <v>41650</v>
      </c>
    </row>
    <row r="4" spans="1:9" x14ac:dyDescent="0.25">
      <c r="A4" s="3" t="s">
        <v>16</v>
      </c>
      <c r="B4" s="4" t="s">
        <v>13</v>
      </c>
      <c r="C4" s="3" t="s">
        <v>14</v>
      </c>
      <c r="D4" s="5" t="s">
        <v>15</v>
      </c>
      <c r="E4" s="14">
        <v>13.7</v>
      </c>
      <c r="F4" s="15">
        <v>0.06</v>
      </c>
      <c r="G4" s="16">
        <v>10.8</v>
      </c>
      <c r="H4" s="17">
        <v>1</v>
      </c>
      <c r="I4" s="19">
        <v>30500</v>
      </c>
    </row>
    <row r="5" spans="1:9" x14ac:dyDescent="0.25">
      <c r="A5" s="3" t="s">
        <v>160</v>
      </c>
      <c r="B5" s="4" t="s">
        <v>13</v>
      </c>
      <c r="C5" s="3" t="s">
        <v>22</v>
      </c>
      <c r="D5" s="5" t="s">
        <v>19</v>
      </c>
      <c r="E5" s="14">
        <v>8.6</v>
      </c>
      <c r="F5" s="15">
        <v>4.7500000000000001E-2</v>
      </c>
      <c r="G5" s="16">
        <v>9.8000000000000007</v>
      </c>
      <c r="H5" s="17">
        <v>1</v>
      </c>
      <c r="I5" s="19">
        <v>2953</v>
      </c>
    </row>
    <row r="6" spans="1:9" x14ac:dyDescent="0.25">
      <c r="A6" s="3" t="s">
        <v>21</v>
      </c>
      <c r="B6" s="4" t="s">
        <v>13</v>
      </c>
      <c r="C6" s="3" t="s">
        <v>22</v>
      </c>
      <c r="D6" s="5" t="s">
        <v>19</v>
      </c>
      <c r="E6" s="14">
        <v>10</v>
      </c>
      <c r="F6" s="15">
        <v>4.4999999999999998E-2</v>
      </c>
      <c r="G6" s="16">
        <v>8.9</v>
      </c>
      <c r="H6" s="17">
        <v>1</v>
      </c>
      <c r="I6" s="19">
        <v>4874</v>
      </c>
    </row>
    <row r="7" spans="1:9" x14ac:dyDescent="0.25">
      <c r="A7" s="3" t="s">
        <v>23</v>
      </c>
      <c r="B7" s="4" t="s">
        <v>13</v>
      </c>
      <c r="C7" s="3" t="s">
        <v>14</v>
      </c>
      <c r="D7" s="5" t="s">
        <v>19</v>
      </c>
      <c r="E7" s="14">
        <v>7.6</v>
      </c>
      <c r="F7" s="15">
        <v>5.2499999999999998E-2</v>
      </c>
      <c r="G7" s="16">
        <v>12.4</v>
      </c>
      <c r="H7" s="17">
        <v>1</v>
      </c>
      <c r="I7" s="19">
        <v>2609</v>
      </c>
    </row>
    <row r="8" spans="1:9" x14ac:dyDescent="0.25">
      <c r="A8" s="3" t="s">
        <v>18</v>
      </c>
      <c r="B8" s="4" t="s">
        <v>13</v>
      </c>
      <c r="C8" s="3" t="s">
        <v>14</v>
      </c>
      <c r="D8" s="5" t="s">
        <v>19</v>
      </c>
      <c r="E8" s="14">
        <v>11.5</v>
      </c>
      <c r="F8" s="15">
        <v>5.5E-2</v>
      </c>
      <c r="G8" s="16">
        <v>11.1</v>
      </c>
      <c r="H8" s="17">
        <v>1</v>
      </c>
      <c r="I8" s="19">
        <v>8550</v>
      </c>
    </row>
    <row r="9" spans="1:9" x14ac:dyDescent="0.25">
      <c r="A9" s="3" t="s">
        <v>20</v>
      </c>
      <c r="B9" s="4" t="s">
        <v>13</v>
      </c>
      <c r="C9" s="3" t="s">
        <v>14</v>
      </c>
      <c r="D9" s="5" t="s">
        <v>19</v>
      </c>
      <c r="E9" s="14">
        <v>10.7</v>
      </c>
      <c r="F9" s="15">
        <v>5.2499999999999998E-2</v>
      </c>
      <c r="G9" s="16">
        <v>13.1</v>
      </c>
      <c r="H9" s="17">
        <v>1</v>
      </c>
      <c r="I9" s="19">
        <v>7024</v>
      </c>
    </row>
    <row r="10" spans="1:9" x14ac:dyDescent="0.25">
      <c r="A10" s="3" t="s">
        <v>24</v>
      </c>
      <c r="B10" s="4" t="s">
        <v>13</v>
      </c>
      <c r="C10" s="3" t="s">
        <v>25</v>
      </c>
      <c r="D10" s="5" t="s">
        <v>26</v>
      </c>
      <c r="E10" s="14">
        <v>9.8000000000000007</v>
      </c>
      <c r="F10" s="15">
        <v>0.06</v>
      </c>
      <c r="G10" s="16">
        <v>7.9</v>
      </c>
      <c r="H10" s="17">
        <v>1</v>
      </c>
      <c r="I10" s="19">
        <v>3548</v>
      </c>
    </row>
    <row r="11" spans="1:9" x14ac:dyDescent="0.25">
      <c r="A11" s="3" t="s">
        <v>28</v>
      </c>
      <c r="B11" s="4" t="s">
        <v>13</v>
      </c>
      <c r="C11" s="3" t="s">
        <v>29</v>
      </c>
      <c r="D11" s="5" t="s">
        <v>26</v>
      </c>
      <c r="E11" s="14">
        <v>5.9</v>
      </c>
      <c r="F11" s="15">
        <v>0.06</v>
      </c>
      <c r="G11" s="16">
        <v>7.8</v>
      </c>
      <c r="H11" s="17">
        <v>1</v>
      </c>
      <c r="I11" s="19">
        <v>1426</v>
      </c>
    </row>
    <row r="12" spans="1:9" x14ac:dyDescent="0.25">
      <c r="A12" s="3" t="s">
        <v>161</v>
      </c>
      <c r="B12" s="4" t="s">
        <v>13</v>
      </c>
      <c r="C12" s="3" t="s">
        <v>27</v>
      </c>
      <c r="D12" s="5" t="s">
        <v>26</v>
      </c>
      <c r="E12" s="14">
        <v>8.8000000000000007</v>
      </c>
      <c r="F12" s="15">
        <v>5.7500000000000002E-2</v>
      </c>
      <c r="G12" s="16">
        <v>0</v>
      </c>
      <c r="H12" s="16">
        <v>0</v>
      </c>
      <c r="I12" s="19">
        <v>4429</v>
      </c>
    </row>
    <row r="13" spans="1:9" x14ac:dyDescent="0.25">
      <c r="A13" s="3" t="s">
        <v>151</v>
      </c>
      <c r="B13" s="4" t="s">
        <v>8</v>
      </c>
      <c r="C13" s="3" t="s">
        <v>14</v>
      </c>
      <c r="D13" s="5" t="s">
        <v>15</v>
      </c>
      <c r="E13" s="14">
        <v>22.8</v>
      </c>
      <c r="F13" s="15">
        <v>5.7500000000000002E-2</v>
      </c>
      <c r="G13" s="16">
        <v>12.5</v>
      </c>
      <c r="H13" s="17">
        <v>1</v>
      </c>
      <c r="I13" s="19">
        <v>18190</v>
      </c>
    </row>
    <row r="14" spans="1:9" x14ac:dyDescent="0.25">
      <c r="A14" s="3" t="s">
        <v>32</v>
      </c>
      <c r="B14" s="4" t="s">
        <v>8</v>
      </c>
      <c r="C14" s="3" t="s">
        <v>14</v>
      </c>
      <c r="D14" s="5" t="s">
        <v>15</v>
      </c>
      <c r="E14" s="14">
        <v>16.5</v>
      </c>
      <c r="F14" s="15">
        <v>0.06</v>
      </c>
      <c r="G14" s="16">
        <v>12.1</v>
      </c>
      <c r="H14" s="17">
        <v>1</v>
      </c>
      <c r="I14" s="19">
        <v>10001</v>
      </c>
    </row>
    <row r="15" spans="1:9" x14ac:dyDescent="0.25">
      <c r="A15" s="3" t="s">
        <v>31</v>
      </c>
      <c r="B15" s="4" t="s">
        <v>8</v>
      </c>
      <c r="C15" s="3" t="s">
        <v>10</v>
      </c>
      <c r="D15" s="5" t="s">
        <v>15</v>
      </c>
      <c r="E15" s="14">
        <v>18.8</v>
      </c>
      <c r="F15" s="15">
        <v>5.7500000000000002E-2</v>
      </c>
      <c r="G15" s="16">
        <v>9.1</v>
      </c>
      <c r="H15" s="17">
        <v>1</v>
      </c>
      <c r="I15" s="19">
        <v>9150</v>
      </c>
    </row>
    <row r="16" spans="1:9" x14ac:dyDescent="0.25">
      <c r="A16" s="3" t="s">
        <v>34</v>
      </c>
      <c r="B16" s="4" t="s">
        <v>8</v>
      </c>
      <c r="C16" s="3" t="s">
        <v>14</v>
      </c>
      <c r="D16" s="5" t="s">
        <v>15</v>
      </c>
      <c r="E16" s="14">
        <v>8.9</v>
      </c>
      <c r="F16" s="15">
        <v>0.06</v>
      </c>
      <c r="G16" s="16">
        <v>11.2</v>
      </c>
      <c r="H16" s="17">
        <v>1</v>
      </c>
      <c r="I16" s="19">
        <v>12482</v>
      </c>
    </row>
    <row r="17" spans="1:9" x14ac:dyDescent="0.25">
      <c r="A17" s="3" t="s">
        <v>33</v>
      </c>
      <c r="B17" s="4" t="s">
        <v>8</v>
      </c>
      <c r="C17" s="3" t="s">
        <v>25</v>
      </c>
      <c r="D17" s="5" t="s">
        <v>15</v>
      </c>
      <c r="E17" s="14">
        <v>16.399999999999999</v>
      </c>
      <c r="F17" s="15">
        <v>5.2499999999999998E-2</v>
      </c>
      <c r="G17" s="16">
        <v>10.7</v>
      </c>
      <c r="H17" s="17">
        <v>1</v>
      </c>
      <c r="I17" s="19">
        <v>6317</v>
      </c>
    </row>
    <row r="18" spans="1:9" x14ac:dyDescent="0.25">
      <c r="A18" s="3" t="s">
        <v>152</v>
      </c>
      <c r="B18" s="4" t="s">
        <v>8</v>
      </c>
      <c r="C18" s="3" t="s">
        <v>38</v>
      </c>
      <c r="D18" s="5" t="s">
        <v>15</v>
      </c>
      <c r="E18" s="14">
        <v>22.3</v>
      </c>
      <c r="F18" s="15">
        <v>5.7500000000000002E-2</v>
      </c>
      <c r="G18" s="16">
        <v>5.4</v>
      </c>
      <c r="H18" s="17">
        <v>0.98899999999999999</v>
      </c>
      <c r="I18" s="19">
        <v>24769</v>
      </c>
    </row>
    <row r="19" spans="1:9" x14ac:dyDescent="0.25">
      <c r="A19" s="3" t="s">
        <v>37</v>
      </c>
      <c r="B19" s="4" t="s">
        <v>8</v>
      </c>
      <c r="C19" s="3" t="s">
        <v>38</v>
      </c>
      <c r="D19" s="5" t="s">
        <v>19</v>
      </c>
      <c r="E19" s="14">
        <v>12</v>
      </c>
      <c r="F19" s="15">
        <v>5.7500000000000002E-2</v>
      </c>
      <c r="G19" s="16">
        <v>6.3</v>
      </c>
      <c r="H19" s="17">
        <v>1</v>
      </c>
      <c r="I19" s="19">
        <v>6098</v>
      </c>
    </row>
    <row r="20" spans="1:9" x14ac:dyDescent="0.25">
      <c r="A20" s="3" t="s">
        <v>69</v>
      </c>
      <c r="B20" s="4" t="s">
        <v>8</v>
      </c>
      <c r="C20" s="3" t="s">
        <v>14</v>
      </c>
      <c r="D20" s="5" t="s">
        <v>19</v>
      </c>
      <c r="E20" s="14">
        <v>4.4000000000000004</v>
      </c>
      <c r="F20" s="15">
        <v>6.5000000000000002E-2</v>
      </c>
      <c r="G20" s="16">
        <v>11.5</v>
      </c>
      <c r="H20" s="17">
        <v>1</v>
      </c>
      <c r="I20" s="19">
        <v>3224</v>
      </c>
    </row>
    <row r="21" spans="1:9" x14ac:dyDescent="0.25">
      <c r="A21" s="3" t="s">
        <v>77</v>
      </c>
      <c r="B21" s="4" t="s">
        <v>8</v>
      </c>
      <c r="C21" s="3" t="s">
        <v>14</v>
      </c>
      <c r="D21" s="5" t="s">
        <v>19</v>
      </c>
      <c r="E21" s="14">
        <v>2.2000000000000002</v>
      </c>
      <c r="F21" s="15">
        <v>6.7500000000000004E-2</v>
      </c>
      <c r="G21" s="16">
        <v>12.5</v>
      </c>
      <c r="H21" s="17">
        <v>1</v>
      </c>
      <c r="I21" s="19">
        <v>1619</v>
      </c>
    </row>
    <row r="22" spans="1:9" x14ac:dyDescent="0.25">
      <c r="A22" s="3" t="s">
        <v>51</v>
      </c>
      <c r="B22" s="4" t="s">
        <v>8</v>
      </c>
      <c r="C22" s="3" t="s">
        <v>14</v>
      </c>
      <c r="D22" s="5" t="s">
        <v>19</v>
      </c>
      <c r="E22" s="14">
        <v>7.2</v>
      </c>
      <c r="F22" s="15">
        <v>0.06</v>
      </c>
      <c r="G22" s="16">
        <v>10.5</v>
      </c>
      <c r="H22" s="17">
        <v>1</v>
      </c>
      <c r="I22" s="19">
        <v>3251</v>
      </c>
    </row>
    <row r="23" spans="1:9" x14ac:dyDescent="0.25">
      <c r="A23" s="3" t="s">
        <v>44</v>
      </c>
      <c r="B23" s="4" t="s">
        <v>8</v>
      </c>
      <c r="C23" s="3" t="s">
        <v>10</v>
      </c>
      <c r="D23" s="5" t="s">
        <v>19</v>
      </c>
      <c r="E23" s="14">
        <v>9.1999999999999993</v>
      </c>
      <c r="F23" s="15">
        <v>5.5E-2</v>
      </c>
      <c r="G23" s="16">
        <v>12.1</v>
      </c>
      <c r="H23" s="17">
        <v>1</v>
      </c>
      <c r="I23" s="19">
        <v>3639</v>
      </c>
    </row>
    <row r="24" spans="1:9" x14ac:dyDescent="0.25">
      <c r="A24" s="3" t="s">
        <v>71</v>
      </c>
      <c r="B24" s="4" t="s">
        <v>8</v>
      </c>
      <c r="C24" s="3" t="s">
        <v>14</v>
      </c>
      <c r="D24" s="5" t="s">
        <v>19</v>
      </c>
      <c r="E24" s="14">
        <v>5.0999999999999996</v>
      </c>
      <c r="F24" s="15">
        <v>5.5E-2</v>
      </c>
      <c r="G24" s="16">
        <v>11.2</v>
      </c>
      <c r="H24" s="17">
        <v>1</v>
      </c>
      <c r="I24" s="19">
        <v>3500</v>
      </c>
    </row>
    <row r="25" spans="1:9" x14ac:dyDescent="0.25">
      <c r="A25" s="3" t="s">
        <v>46</v>
      </c>
      <c r="B25" s="4" t="s">
        <v>8</v>
      </c>
      <c r="C25" s="3" t="s">
        <v>14</v>
      </c>
      <c r="D25" s="5" t="s">
        <v>19</v>
      </c>
      <c r="E25" s="14">
        <v>7.5</v>
      </c>
      <c r="F25" s="15">
        <v>6.5000000000000002E-2</v>
      </c>
      <c r="G25" s="16">
        <v>11.5</v>
      </c>
      <c r="H25" s="17">
        <v>1</v>
      </c>
      <c r="I25" s="19">
        <v>7733</v>
      </c>
    </row>
    <row r="26" spans="1:9" x14ac:dyDescent="0.25">
      <c r="A26" s="3" t="s">
        <v>67</v>
      </c>
      <c r="B26" s="4" t="s">
        <v>8</v>
      </c>
      <c r="C26" s="3" t="s">
        <v>35</v>
      </c>
      <c r="D26" s="5" t="s">
        <v>19</v>
      </c>
      <c r="E26" s="14">
        <v>5.4</v>
      </c>
      <c r="F26" s="15">
        <v>5.5E-2</v>
      </c>
      <c r="G26" s="16">
        <v>7.1</v>
      </c>
      <c r="H26" s="17">
        <v>1</v>
      </c>
      <c r="I26" s="19">
        <v>1967</v>
      </c>
    </row>
    <row r="27" spans="1:9" x14ac:dyDescent="0.25">
      <c r="A27" s="3" t="s">
        <v>53</v>
      </c>
      <c r="B27" s="4" t="s">
        <v>8</v>
      </c>
      <c r="C27" s="3" t="s">
        <v>35</v>
      </c>
      <c r="D27" s="5" t="s">
        <v>19</v>
      </c>
      <c r="E27" s="14">
        <v>7.3</v>
      </c>
      <c r="F27" s="15">
        <v>5.5E-2</v>
      </c>
      <c r="G27" s="16">
        <v>7.8</v>
      </c>
      <c r="H27" s="17">
        <v>1</v>
      </c>
      <c r="I27" s="19">
        <v>2776</v>
      </c>
    </row>
    <row r="28" spans="1:9" x14ac:dyDescent="0.25">
      <c r="A28" s="3" t="s">
        <v>48</v>
      </c>
      <c r="B28" s="4" t="s">
        <v>8</v>
      </c>
      <c r="C28" s="3" t="s">
        <v>14</v>
      </c>
      <c r="D28" s="5" t="s">
        <v>19</v>
      </c>
      <c r="E28" s="14">
        <v>8.1999999999999993</v>
      </c>
      <c r="F28" s="15">
        <v>5.5E-2</v>
      </c>
      <c r="G28" s="16">
        <v>8.1</v>
      </c>
      <c r="H28" s="17">
        <v>1</v>
      </c>
      <c r="I28" s="19">
        <v>4947</v>
      </c>
    </row>
    <row r="29" spans="1:9" x14ac:dyDescent="0.25">
      <c r="A29" s="3" t="s">
        <v>52</v>
      </c>
      <c r="B29" s="4" t="s">
        <v>8</v>
      </c>
      <c r="C29" s="3" t="s">
        <v>38</v>
      </c>
      <c r="D29" s="5" t="s">
        <v>19</v>
      </c>
      <c r="E29" s="14">
        <v>6.9</v>
      </c>
      <c r="F29" s="15">
        <v>6.5000000000000002E-2</v>
      </c>
      <c r="G29" s="16">
        <v>8</v>
      </c>
      <c r="H29" s="17">
        <v>0.86699999999999999</v>
      </c>
      <c r="I29" s="19">
        <v>2833</v>
      </c>
    </row>
    <row r="30" spans="1:9" x14ac:dyDescent="0.25">
      <c r="A30" s="3" t="s">
        <v>62</v>
      </c>
      <c r="B30" s="4" t="s">
        <v>8</v>
      </c>
      <c r="C30" s="3" t="s">
        <v>22</v>
      </c>
      <c r="D30" s="5" t="s">
        <v>19</v>
      </c>
      <c r="E30" s="14">
        <v>6.4</v>
      </c>
      <c r="F30" s="15">
        <v>5.2499999999999998E-2</v>
      </c>
      <c r="G30" s="16">
        <v>9.3000000000000007</v>
      </c>
      <c r="H30" s="17">
        <v>1</v>
      </c>
      <c r="I30" s="19">
        <v>3369</v>
      </c>
    </row>
    <row r="31" spans="1:9" x14ac:dyDescent="0.25">
      <c r="A31" s="3" t="s">
        <v>65</v>
      </c>
      <c r="B31" s="4" t="s">
        <v>8</v>
      </c>
      <c r="C31" s="3" t="s">
        <v>35</v>
      </c>
      <c r="D31" s="5" t="s">
        <v>19</v>
      </c>
      <c r="E31" s="14">
        <v>5.8</v>
      </c>
      <c r="F31" s="15">
        <v>5.5E-2</v>
      </c>
      <c r="G31" s="16">
        <v>9.1999999999999993</v>
      </c>
      <c r="H31" s="17">
        <v>1</v>
      </c>
      <c r="I31" s="19">
        <v>3324</v>
      </c>
    </row>
    <row r="32" spans="1:9" x14ac:dyDescent="0.25">
      <c r="A32" s="3" t="s">
        <v>47</v>
      </c>
      <c r="B32" s="4" t="s">
        <v>8</v>
      </c>
      <c r="C32" s="3" t="s">
        <v>35</v>
      </c>
      <c r="D32" s="5" t="s">
        <v>19</v>
      </c>
      <c r="E32" s="14">
        <v>7.7</v>
      </c>
      <c r="F32" s="15">
        <v>5.7500000000000002E-2</v>
      </c>
      <c r="G32" s="16">
        <v>7.2</v>
      </c>
      <c r="H32" s="17">
        <v>1</v>
      </c>
      <c r="I32" s="19">
        <v>5929</v>
      </c>
    </row>
    <row r="33" spans="1:9" x14ac:dyDescent="0.25">
      <c r="A33" s="3" t="s">
        <v>76</v>
      </c>
      <c r="B33" s="4" t="s">
        <v>8</v>
      </c>
      <c r="C33" s="3" t="s">
        <v>14</v>
      </c>
      <c r="D33" s="5" t="s">
        <v>19</v>
      </c>
      <c r="E33" s="14">
        <v>2.4</v>
      </c>
      <c r="F33" s="15">
        <v>0.06</v>
      </c>
      <c r="G33" s="16">
        <v>11.1</v>
      </c>
      <c r="H33" s="17">
        <v>1</v>
      </c>
      <c r="I33" s="19">
        <v>1093</v>
      </c>
    </row>
    <row r="34" spans="1:9" x14ac:dyDescent="0.25">
      <c r="A34" s="3" t="s">
        <v>73</v>
      </c>
      <c r="B34" s="4" t="s">
        <v>8</v>
      </c>
      <c r="C34" s="3" t="s">
        <v>14</v>
      </c>
      <c r="D34" s="5" t="s">
        <v>19</v>
      </c>
      <c r="E34" s="14">
        <v>3.2</v>
      </c>
      <c r="F34" s="15">
        <v>6.25E-2</v>
      </c>
      <c r="G34" s="16">
        <v>12.4</v>
      </c>
      <c r="H34" s="17">
        <v>1</v>
      </c>
      <c r="I34" s="19">
        <v>5100</v>
      </c>
    </row>
    <row r="35" spans="1:9" x14ac:dyDescent="0.25">
      <c r="A35" s="3" t="s">
        <v>57</v>
      </c>
      <c r="B35" s="4" t="s">
        <v>8</v>
      </c>
      <c r="C35" s="3" t="s">
        <v>35</v>
      </c>
      <c r="D35" s="5" t="s">
        <v>19</v>
      </c>
      <c r="E35" s="14">
        <v>6.9</v>
      </c>
      <c r="F35" s="15">
        <v>5.2499999999999998E-2</v>
      </c>
      <c r="G35" s="16">
        <v>9.8000000000000007</v>
      </c>
      <c r="H35" s="17">
        <v>1</v>
      </c>
      <c r="I35" s="19">
        <v>2927</v>
      </c>
    </row>
    <row r="36" spans="1:9" x14ac:dyDescent="0.25">
      <c r="A36" s="3" t="s">
        <v>135</v>
      </c>
      <c r="B36" s="4" t="s">
        <v>8</v>
      </c>
      <c r="C36" s="3" t="s">
        <v>35</v>
      </c>
      <c r="D36" s="5" t="s">
        <v>19</v>
      </c>
      <c r="E36" s="14">
        <v>17.399999999999999</v>
      </c>
      <c r="F36" s="15">
        <v>5.5E-2</v>
      </c>
      <c r="G36" s="16">
        <v>8.8000000000000007</v>
      </c>
      <c r="H36" s="17">
        <v>1</v>
      </c>
      <c r="I36" s="19">
        <v>6737</v>
      </c>
    </row>
    <row r="37" spans="1:9" x14ac:dyDescent="0.25">
      <c r="A37" s="3" t="s">
        <v>39</v>
      </c>
      <c r="B37" s="4" t="s">
        <v>8</v>
      </c>
      <c r="C37" s="3" t="s">
        <v>25</v>
      </c>
      <c r="D37" s="5" t="s">
        <v>19</v>
      </c>
      <c r="E37" s="14">
        <v>12.4</v>
      </c>
      <c r="F37" s="15">
        <v>5.5E-2</v>
      </c>
      <c r="G37" s="16">
        <v>11.2</v>
      </c>
      <c r="H37" s="17">
        <v>1</v>
      </c>
      <c r="I37" s="19">
        <v>5929</v>
      </c>
    </row>
    <row r="38" spans="1:9" x14ac:dyDescent="0.25">
      <c r="A38" s="3" t="s">
        <v>36</v>
      </c>
      <c r="B38" s="4" t="s">
        <v>8</v>
      </c>
      <c r="C38" s="3" t="s">
        <v>35</v>
      </c>
      <c r="D38" s="5" t="s">
        <v>19</v>
      </c>
      <c r="E38" s="14">
        <v>12.2</v>
      </c>
      <c r="F38" s="15">
        <v>5.5E-2</v>
      </c>
      <c r="G38" s="16">
        <v>9.1999999999999993</v>
      </c>
      <c r="H38" s="17">
        <v>1</v>
      </c>
      <c r="I38" s="19">
        <v>3785</v>
      </c>
    </row>
    <row r="39" spans="1:9" x14ac:dyDescent="0.25">
      <c r="A39" s="3" t="s">
        <v>43</v>
      </c>
      <c r="B39" s="4" t="s">
        <v>8</v>
      </c>
      <c r="C39" s="3" t="s">
        <v>35</v>
      </c>
      <c r="D39" s="5" t="s">
        <v>19</v>
      </c>
      <c r="E39" s="14">
        <v>10.5</v>
      </c>
      <c r="F39" s="15">
        <v>5.7500000000000002E-2</v>
      </c>
      <c r="G39" s="16">
        <v>6.6</v>
      </c>
      <c r="H39" s="17">
        <v>1</v>
      </c>
      <c r="I39" s="19">
        <v>3205</v>
      </c>
    </row>
    <row r="40" spans="1:9" x14ac:dyDescent="0.25">
      <c r="A40" s="3" t="s">
        <v>74</v>
      </c>
      <c r="B40" s="4" t="s">
        <v>8</v>
      </c>
      <c r="C40" s="3" t="s">
        <v>14</v>
      </c>
      <c r="D40" s="5" t="s">
        <v>19</v>
      </c>
      <c r="E40" s="14">
        <v>2.6</v>
      </c>
      <c r="F40" s="15">
        <v>6.25E-2</v>
      </c>
      <c r="G40" s="16">
        <v>11.5</v>
      </c>
      <c r="H40" s="17">
        <v>1</v>
      </c>
      <c r="I40" s="19">
        <v>736</v>
      </c>
    </row>
    <row r="41" spans="1:9" x14ac:dyDescent="0.25">
      <c r="A41" s="3" t="s">
        <v>68</v>
      </c>
      <c r="B41" s="4" t="s">
        <v>8</v>
      </c>
      <c r="C41" s="3" t="s">
        <v>38</v>
      </c>
      <c r="D41" s="5" t="s">
        <v>19</v>
      </c>
      <c r="E41" s="14">
        <v>7.1</v>
      </c>
      <c r="F41" s="15">
        <v>5.5E-2</v>
      </c>
      <c r="G41" s="16">
        <v>14.6</v>
      </c>
      <c r="H41" s="17">
        <v>1</v>
      </c>
      <c r="I41" s="19">
        <v>5553</v>
      </c>
    </row>
    <row r="42" spans="1:9" x14ac:dyDescent="0.25">
      <c r="A42" s="3" t="s">
        <v>58</v>
      </c>
      <c r="B42" s="4" t="s">
        <v>8</v>
      </c>
      <c r="C42" s="3" t="s">
        <v>22</v>
      </c>
      <c r="D42" s="5" t="s">
        <v>19</v>
      </c>
      <c r="E42" s="14">
        <v>6.6</v>
      </c>
      <c r="F42" s="15">
        <v>5.5E-2</v>
      </c>
      <c r="G42" s="16">
        <v>9.1999999999999993</v>
      </c>
      <c r="H42" s="17">
        <v>1</v>
      </c>
      <c r="I42" s="19">
        <v>4317</v>
      </c>
    </row>
    <row r="43" spans="1:9" x14ac:dyDescent="0.25">
      <c r="A43" s="3" t="s">
        <v>45</v>
      </c>
      <c r="B43" s="4" t="s">
        <v>8</v>
      </c>
      <c r="C43" s="3" t="s">
        <v>35</v>
      </c>
      <c r="D43" s="5" t="s">
        <v>19</v>
      </c>
      <c r="E43" s="14">
        <v>8.5</v>
      </c>
      <c r="F43" s="15">
        <v>5.5E-2</v>
      </c>
      <c r="G43" s="16">
        <v>8.8000000000000007</v>
      </c>
      <c r="H43" s="17">
        <v>1</v>
      </c>
      <c r="I43" s="19">
        <v>2360</v>
      </c>
    </row>
    <row r="44" spans="1:9" x14ac:dyDescent="0.25">
      <c r="A44" s="3" t="s">
        <v>75</v>
      </c>
      <c r="B44" s="4" t="s">
        <v>8</v>
      </c>
      <c r="C44" s="3" t="s">
        <v>14</v>
      </c>
      <c r="D44" s="5" t="s">
        <v>19</v>
      </c>
      <c r="E44" s="14">
        <v>2.6</v>
      </c>
      <c r="F44" s="15">
        <v>7.0000000000000007E-2</v>
      </c>
      <c r="G44" s="16">
        <v>13.1</v>
      </c>
      <c r="H44" s="17">
        <v>1</v>
      </c>
      <c r="I44" s="19">
        <v>1618</v>
      </c>
    </row>
    <row r="45" spans="1:9" x14ac:dyDescent="0.25">
      <c r="A45" s="3" t="s">
        <v>56</v>
      </c>
      <c r="B45" s="4" t="s">
        <v>8</v>
      </c>
      <c r="C45" s="3" t="s">
        <v>14</v>
      </c>
      <c r="D45" s="5" t="s">
        <v>19</v>
      </c>
      <c r="E45" s="14">
        <v>6.6</v>
      </c>
      <c r="F45" s="15">
        <v>0.06</v>
      </c>
      <c r="G45" s="16">
        <v>13.1</v>
      </c>
      <c r="H45" s="17">
        <v>1</v>
      </c>
      <c r="I45" s="19">
        <v>2073</v>
      </c>
    </row>
    <row r="46" spans="1:9" x14ac:dyDescent="0.25">
      <c r="A46" s="3" t="s">
        <v>61</v>
      </c>
      <c r="B46" s="4" t="s">
        <v>8</v>
      </c>
      <c r="C46" s="3" t="s">
        <v>22</v>
      </c>
      <c r="D46" s="5" t="s">
        <v>19</v>
      </c>
      <c r="E46" s="14">
        <v>6.5</v>
      </c>
      <c r="F46" s="15">
        <v>5.2499999999999998E-2</v>
      </c>
      <c r="G46" s="16">
        <v>9.4</v>
      </c>
      <c r="H46" s="17">
        <v>1</v>
      </c>
      <c r="I46" s="19">
        <v>3188</v>
      </c>
    </row>
    <row r="47" spans="1:9" x14ac:dyDescent="0.25">
      <c r="A47" s="3" t="s">
        <v>42</v>
      </c>
      <c r="B47" s="4" t="s">
        <v>8</v>
      </c>
      <c r="C47" s="3" t="s">
        <v>38</v>
      </c>
      <c r="D47" s="5" t="s">
        <v>19</v>
      </c>
      <c r="E47" s="14">
        <v>11.2</v>
      </c>
      <c r="F47" s="15">
        <v>5.7500000000000002E-2</v>
      </c>
      <c r="G47" s="16">
        <v>8.9</v>
      </c>
      <c r="H47" s="17">
        <v>1</v>
      </c>
      <c r="I47" s="19">
        <v>3078</v>
      </c>
    </row>
    <row r="48" spans="1:9" x14ac:dyDescent="0.25">
      <c r="A48" s="3" t="s">
        <v>49</v>
      </c>
      <c r="B48" s="4" t="s">
        <v>8</v>
      </c>
      <c r="C48" s="3" t="s">
        <v>22</v>
      </c>
      <c r="D48" s="5" t="s">
        <v>19</v>
      </c>
      <c r="E48" s="14">
        <v>7.2</v>
      </c>
      <c r="F48" s="15">
        <v>5.2499999999999998E-2</v>
      </c>
      <c r="G48" s="16">
        <v>9.3000000000000007</v>
      </c>
      <c r="H48" s="17">
        <v>1</v>
      </c>
      <c r="I48" s="19">
        <v>4021</v>
      </c>
    </row>
    <row r="49" spans="1:9" x14ac:dyDescent="0.25">
      <c r="A49" s="3" t="s">
        <v>54</v>
      </c>
      <c r="B49" s="4" t="s">
        <v>8</v>
      </c>
      <c r="C49" s="3" t="s">
        <v>22</v>
      </c>
      <c r="D49" s="5" t="s">
        <v>19</v>
      </c>
      <c r="E49" s="14">
        <v>6.6</v>
      </c>
      <c r="F49" s="15">
        <v>0.05</v>
      </c>
      <c r="G49" s="16">
        <v>9.1</v>
      </c>
      <c r="H49" s="17">
        <v>1</v>
      </c>
      <c r="I49" s="19">
        <v>3625</v>
      </c>
    </row>
    <row r="50" spans="1:9" x14ac:dyDescent="0.25">
      <c r="A50" s="3" t="s">
        <v>78</v>
      </c>
      <c r="B50" s="4" t="s">
        <v>8</v>
      </c>
      <c r="C50" s="3" t="s">
        <v>14</v>
      </c>
      <c r="D50" s="5" t="s">
        <v>19</v>
      </c>
      <c r="E50" s="14">
        <v>1.7</v>
      </c>
      <c r="F50" s="15">
        <v>6.7500000000000004E-2</v>
      </c>
      <c r="G50" s="16">
        <v>12.1</v>
      </c>
      <c r="H50" s="17">
        <v>1</v>
      </c>
      <c r="I50" s="19">
        <v>2097</v>
      </c>
    </row>
    <row r="51" spans="1:9" x14ac:dyDescent="0.25">
      <c r="A51" s="3" t="s">
        <v>41</v>
      </c>
      <c r="B51" s="4" t="s">
        <v>8</v>
      </c>
      <c r="C51" s="3" t="s">
        <v>35</v>
      </c>
      <c r="D51" s="5" t="s">
        <v>19</v>
      </c>
      <c r="E51" s="14">
        <v>11.2</v>
      </c>
      <c r="F51" s="15">
        <v>5.2499999999999998E-2</v>
      </c>
      <c r="G51" s="16">
        <v>9.3000000000000007</v>
      </c>
      <c r="H51" s="17">
        <v>1</v>
      </c>
      <c r="I51" s="19">
        <v>4000</v>
      </c>
    </row>
    <row r="52" spans="1:9" x14ac:dyDescent="0.25">
      <c r="A52" s="3" t="s">
        <v>55</v>
      </c>
      <c r="B52" s="4" t="s">
        <v>8</v>
      </c>
      <c r="C52" s="3" t="s">
        <v>22</v>
      </c>
      <c r="D52" s="5" t="s">
        <v>19</v>
      </c>
      <c r="E52" s="14">
        <v>6.8</v>
      </c>
      <c r="F52" s="15">
        <v>0.05</v>
      </c>
      <c r="G52" s="16">
        <v>9.3000000000000007</v>
      </c>
      <c r="H52" s="17">
        <v>1</v>
      </c>
      <c r="I52" s="19">
        <v>2969</v>
      </c>
    </row>
    <row r="53" spans="1:9" x14ac:dyDescent="0.25">
      <c r="A53" s="3" t="s">
        <v>153</v>
      </c>
      <c r="B53" s="4" t="s">
        <v>8</v>
      </c>
      <c r="C53" s="3" t="s">
        <v>14</v>
      </c>
      <c r="D53" s="5" t="s">
        <v>19</v>
      </c>
      <c r="E53" s="14">
        <v>4.2</v>
      </c>
      <c r="F53" s="15">
        <v>6.25E-2</v>
      </c>
      <c r="G53" s="16">
        <v>11.4</v>
      </c>
      <c r="H53" s="17">
        <v>1</v>
      </c>
      <c r="I53" s="19">
        <v>1016</v>
      </c>
    </row>
    <row r="54" spans="1:9" x14ac:dyDescent="0.25">
      <c r="A54" s="3" t="s">
        <v>50</v>
      </c>
      <c r="B54" s="4" t="s">
        <v>8</v>
      </c>
      <c r="C54" s="3" t="s">
        <v>14</v>
      </c>
      <c r="D54" s="5" t="s">
        <v>19</v>
      </c>
      <c r="E54" s="14">
        <v>7.2</v>
      </c>
      <c r="F54" s="15">
        <v>6.25E-2</v>
      </c>
      <c r="G54" s="16">
        <v>12.5</v>
      </c>
      <c r="H54" s="17">
        <v>1</v>
      </c>
      <c r="I54" s="19">
        <v>6032</v>
      </c>
    </row>
    <row r="55" spans="1:9" x14ac:dyDescent="0.25">
      <c r="A55" s="3" t="s">
        <v>66</v>
      </c>
      <c r="B55" s="4" t="s">
        <v>8</v>
      </c>
      <c r="C55" s="3" t="s">
        <v>14</v>
      </c>
      <c r="D55" s="5" t="s">
        <v>19</v>
      </c>
      <c r="E55" s="14">
        <v>5.7</v>
      </c>
      <c r="F55" s="15">
        <v>5.5E-2</v>
      </c>
      <c r="G55" s="16">
        <v>12.1</v>
      </c>
      <c r="H55" s="17">
        <v>1</v>
      </c>
      <c r="I55" s="19">
        <v>4366</v>
      </c>
    </row>
    <row r="56" spans="1:9" x14ac:dyDescent="0.25">
      <c r="A56" s="3" t="s">
        <v>63</v>
      </c>
      <c r="B56" s="4" t="s">
        <v>8</v>
      </c>
      <c r="C56" s="3" t="s">
        <v>14</v>
      </c>
      <c r="D56" s="5" t="s">
        <v>19</v>
      </c>
      <c r="E56" s="14">
        <v>6.7</v>
      </c>
      <c r="F56" s="15">
        <v>5.5E-2</v>
      </c>
      <c r="G56" s="16">
        <v>11.1</v>
      </c>
      <c r="H56" s="17">
        <v>1</v>
      </c>
      <c r="I56" s="19">
        <v>5000</v>
      </c>
    </row>
    <row r="57" spans="1:9" x14ac:dyDescent="0.25">
      <c r="A57" s="3" t="s">
        <v>130</v>
      </c>
      <c r="B57" s="4" t="s">
        <v>8</v>
      </c>
      <c r="C57" s="3" t="s">
        <v>35</v>
      </c>
      <c r="D57" s="5" t="s">
        <v>19</v>
      </c>
      <c r="E57" s="14">
        <v>9.8000000000000007</v>
      </c>
      <c r="F57" s="15">
        <v>5.7500000000000002E-2</v>
      </c>
      <c r="G57" s="16">
        <v>6.6</v>
      </c>
      <c r="H57" s="17">
        <v>0.91</v>
      </c>
      <c r="I57" s="19">
        <v>3085</v>
      </c>
    </row>
    <row r="58" spans="1:9" x14ac:dyDescent="0.25">
      <c r="A58" s="3" t="s">
        <v>60</v>
      </c>
      <c r="B58" s="4" t="s">
        <v>8</v>
      </c>
      <c r="C58" s="3" t="s">
        <v>35</v>
      </c>
      <c r="D58" s="5" t="s">
        <v>19</v>
      </c>
      <c r="E58" s="14">
        <v>7.8</v>
      </c>
      <c r="F58" s="15">
        <v>5.5E-2</v>
      </c>
      <c r="G58" s="16">
        <v>14.4</v>
      </c>
      <c r="H58" s="17">
        <v>1</v>
      </c>
      <c r="I58" s="19">
        <v>4231</v>
      </c>
    </row>
    <row r="59" spans="1:9" x14ac:dyDescent="0.25">
      <c r="A59" s="3" t="s">
        <v>72</v>
      </c>
      <c r="B59" s="4" t="s">
        <v>8</v>
      </c>
      <c r="C59" s="3" t="s">
        <v>14</v>
      </c>
      <c r="D59" s="5" t="s">
        <v>19</v>
      </c>
      <c r="E59" s="14">
        <v>3.4</v>
      </c>
      <c r="F59" s="15">
        <v>5.7500000000000002E-2</v>
      </c>
      <c r="G59" s="16">
        <v>10.4</v>
      </c>
      <c r="H59" s="17">
        <v>1</v>
      </c>
      <c r="I59" s="19">
        <v>2474</v>
      </c>
    </row>
    <row r="60" spans="1:9" x14ac:dyDescent="0.25">
      <c r="A60" s="3" t="s">
        <v>64</v>
      </c>
      <c r="B60" s="4" t="s">
        <v>8</v>
      </c>
      <c r="C60" s="3" t="s">
        <v>22</v>
      </c>
      <c r="D60" s="5" t="s">
        <v>19</v>
      </c>
      <c r="E60" s="14">
        <v>5.9</v>
      </c>
      <c r="F60" s="15">
        <v>5.2499999999999998E-2</v>
      </c>
      <c r="G60" s="16">
        <v>9.3000000000000007</v>
      </c>
      <c r="H60" s="17">
        <v>1</v>
      </c>
      <c r="I60" s="19">
        <v>2799</v>
      </c>
    </row>
    <row r="61" spans="1:9" x14ac:dyDescent="0.25">
      <c r="A61" s="3" t="s">
        <v>70</v>
      </c>
      <c r="B61" s="4" t="s">
        <v>8</v>
      </c>
      <c r="C61" s="3" t="s">
        <v>14</v>
      </c>
      <c r="D61" s="5" t="s">
        <v>19</v>
      </c>
      <c r="E61" s="14">
        <v>4.0999999999999996</v>
      </c>
      <c r="F61" s="15">
        <v>0.06</v>
      </c>
      <c r="G61" s="16">
        <v>11.1</v>
      </c>
      <c r="H61" s="17">
        <v>1</v>
      </c>
      <c r="I61" s="19">
        <v>2294</v>
      </c>
    </row>
    <row r="62" spans="1:9" x14ac:dyDescent="0.25">
      <c r="A62" s="3" t="s">
        <v>131</v>
      </c>
      <c r="B62" s="4" t="s">
        <v>8</v>
      </c>
      <c r="C62" s="3" t="s">
        <v>35</v>
      </c>
      <c r="D62" s="5" t="s">
        <v>19</v>
      </c>
      <c r="E62" s="14">
        <v>7</v>
      </c>
      <c r="F62" s="15">
        <v>5.5E-2</v>
      </c>
      <c r="G62" s="16">
        <v>8</v>
      </c>
      <c r="H62" s="17">
        <v>1</v>
      </c>
      <c r="I62" s="19">
        <v>3247</v>
      </c>
    </row>
    <row r="63" spans="1:9" x14ac:dyDescent="0.25">
      <c r="A63" s="3" t="s">
        <v>59</v>
      </c>
      <c r="B63" s="4" t="s">
        <v>8</v>
      </c>
      <c r="C63" s="3" t="s">
        <v>35</v>
      </c>
      <c r="D63" s="5" t="s">
        <v>19</v>
      </c>
      <c r="E63" s="14">
        <v>6.5</v>
      </c>
      <c r="F63" s="15">
        <v>0.06</v>
      </c>
      <c r="G63" s="16">
        <v>7.4</v>
      </c>
      <c r="H63" s="17">
        <v>1</v>
      </c>
      <c r="I63" s="19">
        <v>1609</v>
      </c>
    </row>
    <row r="64" spans="1:9" x14ac:dyDescent="0.25">
      <c r="A64" s="3" t="s">
        <v>177</v>
      </c>
      <c r="B64" s="4" t="s">
        <v>8</v>
      </c>
      <c r="C64" s="3" t="s">
        <v>14</v>
      </c>
      <c r="D64" s="5" t="s">
        <v>19</v>
      </c>
      <c r="E64" s="14">
        <v>1.7</v>
      </c>
      <c r="F64" s="15">
        <v>6.7500000000000004E-2</v>
      </c>
      <c r="G64" s="16">
        <v>10.4</v>
      </c>
      <c r="H64" s="17">
        <v>1</v>
      </c>
      <c r="I64" s="19">
        <v>1376</v>
      </c>
    </row>
    <row r="65" spans="1:9" x14ac:dyDescent="0.25">
      <c r="A65" s="3" t="s">
        <v>40</v>
      </c>
      <c r="B65" s="4" t="s">
        <v>8</v>
      </c>
      <c r="C65" s="3" t="s">
        <v>14</v>
      </c>
      <c r="D65" s="5" t="s">
        <v>19</v>
      </c>
      <c r="E65" s="14">
        <v>11.9</v>
      </c>
      <c r="F65" s="15">
        <v>5.5E-2</v>
      </c>
      <c r="G65" s="16">
        <v>11.2</v>
      </c>
      <c r="H65" s="17">
        <v>1</v>
      </c>
      <c r="I65" s="19">
        <v>5730</v>
      </c>
    </row>
    <row r="66" spans="1:9" x14ac:dyDescent="0.25">
      <c r="A66" s="3" t="s">
        <v>136</v>
      </c>
      <c r="B66" s="4" t="s">
        <v>8</v>
      </c>
      <c r="C66" s="3" t="s">
        <v>84</v>
      </c>
      <c r="D66" s="5" t="s">
        <v>19</v>
      </c>
      <c r="E66" s="14">
        <v>9.1</v>
      </c>
      <c r="F66" s="15">
        <v>5.2499999999999998E-2</v>
      </c>
      <c r="G66" s="16">
        <v>11.5</v>
      </c>
      <c r="H66" s="17">
        <v>1</v>
      </c>
      <c r="I66" s="19">
        <v>4121</v>
      </c>
    </row>
    <row r="67" spans="1:9" x14ac:dyDescent="0.25">
      <c r="A67" s="3" t="s">
        <v>85</v>
      </c>
      <c r="B67" s="4" t="s">
        <v>8</v>
      </c>
      <c r="C67" s="3" t="s">
        <v>14</v>
      </c>
      <c r="D67" s="5" t="s">
        <v>26</v>
      </c>
      <c r="E67" s="14">
        <v>6.1</v>
      </c>
      <c r="F67" s="15">
        <v>6.5000000000000002E-2</v>
      </c>
      <c r="G67" s="16">
        <v>12.1</v>
      </c>
      <c r="H67" s="17">
        <v>1</v>
      </c>
      <c r="I67" s="19">
        <v>5133</v>
      </c>
    </row>
    <row r="68" spans="1:9" x14ac:dyDescent="0.25">
      <c r="A68" s="3" t="s">
        <v>87</v>
      </c>
      <c r="B68" s="4" t="s">
        <v>8</v>
      </c>
      <c r="C68" s="3" t="s">
        <v>29</v>
      </c>
      <c r="D68" s="5" t="s">
        <v>26</v>
      </c>
      <c r="E68" s="14">
        <v>5.7</v>
      </c>
      <c r="F68" s="15">
        <v>6.25E-2</v>
      </c>
      <c r="G68" s="16">
        <v>7</v>
      </c>
      <c r="H68" s="17">
        <v>1</v>
      </c>
      <c r="I68" s="19">
        <v>2015</v>
      </c>
    </row>
    <row r="69" spans="1:9" x14ac:dyDescent="0.25">
      <c r="A69" s="3" t="s">
        <v>90</v>
      </c>
      <c r="B69" s="4" t="s">
        <v>8</v>
      </c>
      <c r="C69" s="3" t="s">
        <v>14</v>
      </c>
      <c r="D69" s="5" t="s">
        <v>26</v>
      </c>
      <c r="E69" s="14">
        <v>4.2</v>
      </c>
      <c r="F69" s="15">
        <v>7.0000000000000007E-2</v>
      </c>
      <c r="G69" s="16">
        <v>13.2</v>
      </c>
      <c r="H69" s="17">
        <v>1</v>
      </c>
      <c r="I69" s="19">
        <v>10100</v>
      </c>
    </row>
    <row r="70" spans="1:9" x14ac:dyDescent="0.25">
      <c r="A70" s="3" t="s">
        <v>89</v>
      </c>
      <c r="B70" s="4" t="s">
        <v>8</v>
      </c>
      <c r="C70" s="3" t="s">
        <v>14</v>
      </c>
      <c r="D70" s="5" t="s">
        <v>26</v>
      </c>
      <c r="E70" s="14">
        <v>4.9000000000000004</v>
      </c>
      <c r="F70" s="15">
        <v>0.06</v>
      </c>
      <c r="G70" s="16">
        <v>12.5</v>
      </c>
      <c r="H70" s="17">
        <v>1</v>
      </c>
      <c r="I70" s="19">
        <v>10806</v>
      </c>
    </row>
    <row r="71" spans="1:9" x14ac:dyDescent="0.25">
      <c r="A71" s="3" t="s">
        <v>81</v>
      </c>
      <c r="B71" s="4" t="s">
        <v>8</v>
      </c>
      <c r="C71" s="3" t="s">
        <v>14</v>
      </c>
      <c r="D71" s="5" t="s">
        <v>26</v>
      </c>
      <c r="E71" s="14">
        <v>6.7</v>
      </c>
      <c r="F71" s="15">
        <v>7.7499999999999999E-2</v>
      </c>
      <c r="G71" s="16">
        <v>12.5</v>
      </c>
      <c r="H71" s="17">
        <v>1</v>
      </c>
      <c r="I71" s="19">
        <v>28800</v>
      </c>
    </row>
    <row r="72" spans="1:9" x14ac:dyDescent="0.25">
      <c r="A72" s="3" t="s">
        <v>86</v>
      </c>
      <c r="B72" s="4" t="s">
        <v>8</v>
      </c>
      <c r="C72" s="3" t="s">
        <v>29</v>
      </c>
      <c r="D72" s="5" t="s">
        <v>26</v>
      </c>
      <c r="E72" s="14">
        <v>5.8</v>
      </c>
      <c r="F72" s="15">
        <v>6.5000000000000002E-2</v>
      </c>
      <c r="G72" s="16">
        <v>3.7</v>
      </c>
      <c r="H72" s="17">
        <v>1</v>
      </c>
      <c r="I72" s="19">
        <v>1727</v>
      </c>
    </row>
    <row r="73" spans="1:9" x14ac:dyDescent="0.25">
      <c r="A73" s="3" t="s">
        <v>88</v>
      </c>
      <c r="B73" s="4" t="s">
        <v>8</v>
      </c>
      <c r="C73" s="3" t="s">
        <v>14</v>
      </c>
      <c r="D73" s="5" t="s">
        <v>26</v>
      </c>
      <c r="E73" s="14">
        <v>4.9000000000000004</v>
      </c>
      <c r="F73" s="15">
        <v>6.7500000000000004E-2</v>
      </c>
      <c r="G73" s="16">
        <v>9.6999999999999993</v>
      </c>
      <c r="H73" s="17">
        <v>1</v>
      </c>
      <c r="I73" s="19">
        <v>20380</v>
      </c>
    </row>
    <row r="74" spans="1:9" x14ac:dyDescent="0.25">
      <c r="A74" s="3" t="s">
        <v>82</v>
      </c>
      <c r="B74" s="4" t="s">
        <v>8</v>
      </c>
      <c r="C74" s="3" t="s">
        <v>35</v>
      </c>
      <c r="D74" s="5" t="s">
        <v>26</v>
      </c>
      <c r="E74" s="14">
        <v>6.4</v>
      </c>
      <c r="F74" s="15">
        <v>5.5E-2</v>
      </c>
      <c r="G74" s="16">
        <v>10.8</v>
      </c>
      <c r="H74" s="17">
        <v>1</v>
      </c>
      <c r="I74" s="19">
        <v>6657</v>
      </c>
    </row>
    <row r="75" spans="1:9" x14ac:dyDescent="0.25">
      <c r="A75" s="3" t="s">
        <v>94</v>
      </c>
      <c r="B75" s="4" t="s">
        <v>8</v>
      </c>
      <c r="C75" s="3" t="s">
        <v>14</v>
      </c>
      <c r="D75" s="5" t="s">
        <v>26</v>
      </c>
      <c r="E75" s="14">
        <v>1.5</v>
      </c>
      <c r="F75" s="15">
        <v>7.0000000000000007E-2</v>
      </c>
      <c r="G75" s="16">
        <v>11.4</v>
      </c>
      <c r="H75" s="17">
        <v>1</v>
      </c>
      <c r="I75" s="19">
        <v>1604</v>
      </c>
    </row>
    <row r="76" spans="1:9" x14ac:dyDescent="0.25">
      <c r="A76" s="3" t="s">
        <v>80</v>
      </c>
      <c r="B76" s="4" t="s">
        <v>8</v>
      </c>
      <c r="C76" s="3" t="s">
        <v>14</v>
      </c>
      <c r="D76" s="5" t="s">
        <v>26</v>
      </c>
      <c r="E76" s="14">
        <v>7.4</v>
      </c>
      <c r="F76" s="15">
        <v>6.25E-2</v>
      </c>
      <c r="G76" s="16">
        <v>10.4</v>
      </c>
      <c r="H76" s="17">
        <v>1</v>
      </c>
      <c r="I76" s="19">
        <v>5067</v>
      </c>
    </row>
    <row r="77" spans="1:9" x14ac:dyDescent="0.25">
      <c r="A77" s="3" t="s">
        <v>83</v>
      </c>
      <c r="B77" s="4" t="s">
        <v>8</v>
      </c>
      <c r="C77" s="3" t="s">
        <v>84</v>
      </c>
      <c r="D77" s="5" t="s">
        <v>26</v>
      </c>
      <c r="E77" s="14">
        <v>6.6</v>
      </c>
      <c r="F77" s="15">
        <v>6.5000000000000002E-2</v>
      </c>
      <c r="G77" s="16">
        <v>4.8</v>
      </c>
      <c r="H77" s="17">
        <v>1</v>
      </c>
      <c r="I77" s="19">
        <v>1102</v>
      </c>
    </row>
    <row r="78" spans="1:9" x14ac:dyDescent="0.25">
      <c r="A78" s="3" t="s">
        <v>79</v>
      </c>
      <c r="B78" s="4" t="s">
        <v>8</v>
      </c>
      <c r="C78" s="3" t="s">
        <v>14</v>
      </c>
      <c r="D78" s="5" t="s">
        <v>26</v>
      </c>
      <c r="E78" s="14">
        <v>8.1999999999999993</v>
      </c>
      <c r="F78" s="15">
        <v>7.0000000000000007E-2</v>
      </c>
      <c r="G78" s="16">
        <v>13.1</v>
      </c>
      <c r="H78" s="17">
        <v>1</v>
      </c>
      <c r="I78" s="19">
        <v>13501</v>
      </c>
    </row>
    <row r="79" spans="1:9" x14ac:dyDescent="0.25">
      <c r="A79" s="3" t="s">
        <v>92</v>
      </c>
      <c r="B79" s="4" t="s">
        <v>8</v>
      </c>
      <c r="C79" s="3" t="s">
        <v>14</v>
      </c>
      <c r="D79" s="5" t="s">
        <v>26</v>
      </c>
      <c r="E79" s="14">
        <v>2.2999999999999998</v>
      </c>
      <c r="F79" s="15">
        <v>7.0000000000000007E-2</v>
      </c>
      <c r="G79" s="16">
        <v>12.4</v>
      </c>
      <c r="H79" s="17">
        <v>1</v>
      </c>
      <c r="I79" s="19">
        <v>1679</v>
      </c>
    </row>
    <row r="80" spans="1:9" x14ac:dyDescent="0.25">
      <c r="A80" s="3" t="s">
        <v>93</v>
      </c>
      <c r="B80" s="4" t="s">
        <v>8</v>
      </c>
      <c r="C80" s="3" t="s">
        <v>14</v>
      </c>
      <c r="D80" s="5" t="s">
        <v>26</v>
      </c>
      <c r="E80" s="14">
        <v>1.8</v>
      </c>
      <c r="F80" s="15">
        <v>6.7500000000000004E-2</v>
      </c>
      <c r="G80" s="16">
        <v>10.4</v>
      </c>
      <c r="H80" s="17">
        <v>1</v>
      </c>
      <c r="I80" s="19">
        <v>1300</v>
      </c>
    </row>
    <row r="81" spans="1:9" x14ac:dyDescent="0.25">
      <c r="A81" s="3" t="s">
        <v>91</v>
      </c>
      <c r="B81" s="4" t="s">
        <v>8</v>
      </c>
      <c r="C81" s="3" t="s">
        <v>14</v>
      </c>
      <c r="D81" s="5" t="s">
        <v>26</v>
      </c>
      <c r="E81" s="14">
        <v>3</v>
      </c>
      <c r="F81" s="15">
        <v>8.5000000000000006E-2</v>
      </c>
      <c r="G81" s="16">
        <v>11.4</v>
      </c>
      <c r="H81" s="17">
        <v>1</v>
      </c>
      <c r="I81" s="19">
        <v>21800</v>
      </c>
    </row>
    <row r="82" spans="1:9" x14ac:dyDescent="0.25">
      <c r="A82" s="3" t="s">
        <v>108</v>
      </c>
      <c r="B82" s="4" t="s">
        <v>9</v>
      </c>
      <c r="C82" s="3" t="s">
        <v>27</v>
      </c>
      <c r="D82" s="5" t="s">
        <v>19</v>
      </c>
      <c r="E82" s="14">
        <v>5.3</v>
      </c>
      <c r="F82" s="15">
        <v>5.5E-2</v>
      </c>
      <c r="G82" s="16">
        <v>12.8</v>
      </c>
      <c r="H82" s="17">
        <v>1</v>
      </c>
      <c r="I82" s="19">
        <v>1972</v>
      </c>
    </row>
    <row r="83" spans="1:9" x14ac:dyDescent="0.25">
      <c r="A83" s="3" t="s">
        <v>101</v>
      </c>
      <c r="B83" s="4" t="s">
        <v>9</v>
      </c>
      <c r="C83" s="3" t="s">
        <v>38</v>
      </c>
      <c r="D83" s="5" t="s">
        <v>19</v>
      </c>
      <c r="E83" s="14">
        <v>6.7</v>
      </c>
      <c r="F83" s="15">
        <v>5.2499999999999998E-2</v>
      </c>
      <c r="G83" s="16">
        <v>13</v>
      </c>
      <c r="H83" s="17">
        <v>1</v>
      </c>
      <c r="I83" s="19">
        <v>9371</v>
      </c>
    </row>
    <row r="84" spans="1:9" x14ac:dyDescent="0.25">
      <c r="A84" s="3" t="s">
        <v>106</v>
      </c>
      <c r="B84" s="4" t="s">
        <v>9</v>
      </c>
      <c r="C84" s="3" t="s">
        <v>27</v>
      </c>
      <c r="D84" s="5" t="s">
        <v>19</v>
      </c>
      <c r="E84" s="14">
        <v>6</v>
      </c>
      <c r="F84" s="15">
        <v>5.5E-2</v>
      </c>
      <c r="G84" s="16">
        <v>12.8</v>
      </c>
      <c r="H84" s="17">
        <v>1</v>
      </c>
      <c r="I84" s="19">
        <v>3850</v>
      </c>
    </row>
    <row r="85" spans="1:9" x14ac:dyDescent="0.25">
      <c r="A85" s="3" t="s">
        <v>97</v>
      </c>
      <c r="B85" s="4" t="s">
        <v>9</v>
      </c>
      <c r="C85" s="3" t="s">
        <v>98</v>
      </c>
      <c r="D85" s="5" t="s">
        <v>19</v>
      </c>
      <c r="E85" s="14">
        <v>7.7</v>
      </c>
      <c r="F85" s="15">
        <v>5.2499999999999998E-2</v>
      </c>
      <c r="G85" s="16">
        <v>19.100000000000001</v>
      </c>
      <c r="H85" s="17">
        <v>1</v>
      </c>
      <c r="I85" s="19">
        <v>3850</v>
      </c>
    </row>
    <row r="86" spans="1:9" x14ac:dyDescent="0.25">
      <c r="A86" s="3" t="s">
        <v>99</v>
      </c>
      <c r="B86" s="4" t="s">
        <v>9</v>
      </c>
      <c r="C86" s="3" t="s">
        <v>98</v>
      </c>
      <c r="D86" s="5" t="s">
        <v>19</v>
      </c>
      <c r="E86" s="14">
        <v>6.8</v>
      </c>
      <c r="F86" s="15">
        <v>0.05</v>
      </c>
      <c r="G86" s="16">
        <v>19</v>
      </c>
      <c r="H86" s="17">
        <v>1</v>
      </c>
      <c r="I86" s="19">
        <v>1646</v>
      </c>
    </row>
    <row r="87" spans="1:9" x14ac:dyDescent="0.25">
      <c r="A87" s="3" t="s">
        <v>95</v>
      </c>
      <c r="B87" s="4" t="s">
        <v>9</v>
      </c>
      <c r="C87" s="3" t="s">
        <v>27</v>
      </c>
      <c r="D87" s="5" t="s">
        <v>19</v>
      </c>
      <c r="E87" s="14">
        <v>9.3000000000000007</v>
      </c>
      <c r="F87" s="15">
        <v>5.1900000000000002E-2</v>
      </c>
      <c r="G87" s="16">
        <v>14.2</v>
      </c>
      <c r="H87" s="17">
        <v>1</v>
      </c>
      <c r="I87" s="19">
        <v>4113</v>
      </c>
    </row>
    <row r="88" spans="1:9" x14ac:dyDescent="0.25">
      <c r="A88" s="3" t="s">
        <v>107</v>
      </c>
      <c r="B88" s="4" t="s">
        <v>9</v>
      </c>
      <c r="C88" s="3" t="s">
        <v>27</v>
      </c>
      <c r="D88" s="5" t="s">
        <v>19</v>
      </c>
      <c r="E88" s="14">
        <v>5.4</v>
      </c>
      <c r="F88" s="15">
        <v>5.5E-2</v>
      </c>
      <c r="G88" s="16">
        <v>13.8</v>
      </c>
      <c r="H88" s="17">
        <v>1</v>
      </c>
      <c r="I88" s="19">
        <v>2400</v>
      </c>
    </row>
    <row r="89" spans="1:9" x14ac:dyDescent="0.25">
      <c r="A89" s="3" t="s">
        <v>102</v>
      </c>
      <c r="B89" s="4" t="s">
        <v>9</v>
      </c>
      <c r="C89" s="3" t="s">
        <v>27</v>
      </c>
      <c r="D89" s="5" t="s">
        <v>19</v>
      </c>
      <c r="E89" s="14">
        <v>6.7</v>
      </c>
      <c r="F89" s="15">
        <v>5.5E-2</v>
      </c>
      <c r="G89" s="16">
        <v>13.9</v>
      </c>
      <c r="H89" s="17">
        <v>1</v>
      </c>
      <c r="I89" s="19">
        <v>2835</v>
      </c>
    </row>
    <row r="90" spans="1:9" x14ac:dyDescent="0.25">
      <c r="A90" s="3" t="s">
        <v>104</v>
      </c>
      <c r="B90" s="4" t="s">
        <v>9</v>
      </c>
      <c r="C90" s="3" t="s">
        <v>38</v>
      </c>
      <c r="D90" s="5" t="s">
        <v>19</v>
      </c>
      <c r="E90" s="14">
        <v>6.4</v>
      </c>
      <c r="F90" s="15">
        <v>5.2499999999999998E-2</v>
      </c>
      <c r="G90" s="16">
        <v>12.5</v>
      </c>
      <c r="H90" s="17">
        <v>1</v>
      </c>
      <c r="I90" s="19">
        <v>1977</v>
      </c>
    </row>
    <row r="91" spans="1:9" x14ac:dyDescent="0.25">
      <c r="A91" s="3" t="s">
        <v>103</v>
      </c>
      <c r="B91" s="4" t="s">
        <v>9</v>
      </c>
      <c r="C91" s="3" t="s">
        <v>38</v>
      </c>
      <c r="D91" s="5" t="s">
        <v>19</v>
      </c>
      <c r="E91" s="14">
        <v>6.3</v>
      </c>
      <c r="F91" s="15">
        <v>5.2499999999999998E-2</v>
      </c>
      <c r="G91" s="16">
        <v>12.4</v>
      </c>
      <c r="H91" s="17">
        <v>1</v>
      </c>
      <c r="I91" s="19">
        <v>3851</v>
      </c>
    </row>
    <row r="92" spans="1:9" x14ac:dyDescent="0.25">
      <c r="A92" s="3" t="s">
        <v>100</v>
      </c>
      <c r="B92" s="4" t="s">
        <v>9</v>
      </c>
      <c r="C92" s="3" t="s">
        <v>38</v>
      </c>
      <c r="D92" s="5" t="s">
        <v>19</v>
      </c>
      <c r="E92" s="14">
        <v>6.5</v>
      </c>
      <c r="F92" s="15">
        <v>5.2499999999999998E-2</v>
      </c>
      <c r="G92" s="16">
        <v>13.2</v>
      </c>
      <c r="H92" s="17">
        <v>1</v>
      </c>
      <c r="I92" s="19">
        <v>2891</v>
      </c>
    </row>
    <row r="93" spans="1:9" x14ac:dyDescent="0.25">
      <c r="A93" s="3" t="s">
        <v>96</v>
      </c>
      <c r="B93" s="4" t="s">
        <v>9</v>
      </c>
      <c r="C93" s="3" t="s">
        <v>27</v>
      </c>
      <c r="D93" s="5" t="s">
        <v>19</v>
      </c>
      <c r="E93" s="14">
        <v>7.7</v>
      </c>
      <c r="F93" s="15">
        <v>5.3999999999999999E-2</v>
      </c>
      <c r="G93" s="16">
        <v>13.5</v>
      </c>
      <c r="H93" s="17">
        <v>1</v>
      </c>
      <c r="I93" s="19">
        <v>2196</v>
      </c>
    </row>
    <row r="94" spans="1:9" x14ac:dyDescent="0.25">
      <c r="A94" s="3" t="s">
        <v>105</v>
      </c>
      <c r="B94" s="4" t="s">
        <v>9</v>
      </c>
      <c r="C94" s="3" t="s">
        <v>38</v>
      </c>
      <c r="D94" s="5" t="s">
        <v>19</v>
      </c>
      <c r="E94" s="14">
        <v>6.2</v>
      </c>
      <c r="F94" s="15">
        <v>5.2499999999999998E-2</v>
      </c>
      <c r="G94" s="16">
        <v>13.1</v>
      </c>
      <c r="H94" s="17">
        <v>1</v>
      </c>
      <c r="I94" s="19">
        <v>2077</v>
      </c>
    </row>
    <row r="95" spans="1:9" x14ac:dyDescent="0.25">
      <c r="A95" s="3" t="s">
        <v>109</v>
      </c>
      <c r="B95" s="4" t="s">
        <v>9</v>
      </c>
      <c r="C95" s="3" t="s">
        <v>98</v>
      </c>
      <c r="D95" s="5" t="s">
        <v>19</v>
      </c>
      <c r="E95" s="14">
        <v>5.0999999999999996</v>
      </c>
      <c r="F95" s="15">
        <v>5.2499999999999998E-2</v>
      </c>
      <c r="G95" s="16">
        <v>18.899999999999999</v>
      </c>
      <c r="H95" s="17">
        <v>1</v>
      </c>
      <c r="I95" s="19">
        <v>1936</v>
      </c>
    </row>
    <row r="96" spans="1:9" x14ac:dyDescent="0.25">
      <c r="A96" s="3" t="s">
        <v>112</v>
      </c>
      <c r="B96" s="4" t="s">
        <v>9</v>
      </c>
      <c r="C96" s="3" t="s">
        <v>98</v>
      </c>
      <c r="D96" s="5" t="s">
        <v>26</v>
      </c>
      <c r="E96" s="14">
        <v>6</v>
      </c>
      <c r="F96" s="15">
        <v>0.06</v>
      </c>
      <c r="G96" s="16">
        <v>18.899999999999999</v>
      </c>
      <c r="H96" s="17">
        <v>1</v>
      </c>
      <c r="I96" s="19">
        <v>1413</v>
      </c>
    </row>
    <row r="97" spans="1:9" x14ac:dyDescent="0.25">
      <c r="A97" s="3" t="s">
        <v>111</v>
      </c>
      <c r="B97" s="4" t="s">
        <v>9</v>
      </c>
      <c r="C97" s="3" t="s">
        <v>10</v>
      </c>
      <c r="D97" s="5" t="s">
        <v>26</v>
      </c>
      <c r="E97" s="14">
        <v>7.2</v>
      </c>
      <c r="F97" s="15">
        <v>0.06</v>
      </c>
      <c r="G97" s="16">
        <v>13.7</v>
      </c>
      <c r="H97" s="17">
        <v>1</v>
      </c>
      <c r="I97" s="19">
        <v>7008</v>
      </c>
    </row>
    <row r="98" spans="1:9" x14ac:dyDescent="0.25">
      <c r="A98" s="3" t="s">
        <v>113</v>
      </c>
      <c r="B98" s="4" t="s">
        <v>9</v>
      </c>
      <c r="C98" s="3" t="s">
        <v>98</v>
      </c>
      <c r="D98" s="5" t="s">
        <v>26</v>
      </c>
      <c r="E98" s="14">
        <v>4.2</v>
      </c>
      <c r="F98" s="15">
        <v>6.25E-2</v>
      </c>
      <c r="G98" s="16">
        <v>18.899999999999999</v>
      </c>
      <c r="H98" s="17">
        <v>1</v>
      </c>
      <c r="I98" s="19">
        <v>3618</v>
      </c>
    </row>
    <row r="99" spans="1:9" x14ac:dyDescent="0.25">
      <c r="A99" s="3" t="s">
        <v>110</v>
      </c>
      <c r="B99" s="4" t="s">
        <v>9</v>
      </c>
      <c r="C99" s="3" t="s">
        <v>98</v>
      </c>
      <c r="D99" s="5" t="s">
        <v>26</v>
      </c>
      <c r="E99" s="14">
        <v>8.6</v>
      </c>
      <c r="F99" s="15">
        <v>0.06</v>
      </c>
      <c r="G99" s="16">
        <v>18.899999999999999</v>
      </c>
      <c r="H99" s="17">
        <v>1</v>
      </c>
      <c r="I99" s="19">
        <v>9846</v>
      </c>
    </row>
    <row r="100" spans="1:9" x14ac:dyDescent="0.25">
      <c r="A100" s="3" t="s">
        <v>114</v>
      </c>
      <c r="B100" s="4" t="s">
        <v>115</v>
      </c>
      <c r="C100" s="3" t="s">
        <v>22</v>
      </c>
      <c r="D100" s="5" t="s">
        <v>19</v>
      </c>
      <c r="E100" s="14">
        <v>6.6</v>
      </c>
      <c r="F100" s="15">
        <v>4.4999999999999998E-2</v>
      </c>
      <c r="G100" s="16">
        <v>9.9</v>
      </c>
      <c r="H100" s="17">
        <v>1</v>
      </c>
      <c r="I100" s="19">
        <v>4286</v>
      </c>
    </row>
    <row r="101" spans="1:9" x14ac:dyDescent="0.25">
      <c r="A101" s="3" t="s">
        <v>116</v>
      </c>
      <c r="B101" s="4" t="s">
        <v>115</v>
      </c>
      <c r="C101" s="3" t="s">
        <v>22</v>
      </c>
      <c r="D101" s="5" t="s">
        <v>19</v>
      </c>
      <c r="E101" s="14">
        <v>5.6</v>
      </c>
      <c r="F101" s="15">
        <v>4.7500000000000001E-2</v>
      </c>
      <c r="G101" s="16">
        <v>9.3000000000000007</v>
      </c>
      <c r="H101" s="17">
        <v>1</v>
      </c>
      <c r="I101" s="19">
        <v>3441</v>
      </c>
    </row>
    <row r="102" spans="1:9" x14ac:dyDescent="0.25">
      <c r="A102" s="3" t="s">
        <v>120</v>
      </c>
      <c r="B102" s="4" t="s">
        <v>118</v>
      </c>
      <c r="C102" s="3" t="s">
        <v>14</v>
      </c>
      <c r="D102" s="5" t="s">
        <v>19</v>
      </c>
      <c r="E102" s="14">
        <v>7.2</v>
      </c>
      <c r="F102" s="15">
        <v>0.06</v>
      </c>
      <c r="G102" s="16">
        <v>10.1</v>
      </c>
      <c r="H102" s="17">
        <v>1</v>
      </c>
      <c r="I102" s="19">
        <v>2500</v>
      </c>
    </row>
    <row r="103" spans="1:9" x14ac:dyDescent="0.25">
      <c r="A103" s="3" t="s">
        <v>122</v>
      </c>
      <c r="B103" s="4" t="s">
        <v>118</v>
      </c>
      <c r="C103" s="3" t="s">
        <v>38</v>
      </c>
      <c r="D103" s="5" t="s">
        <v>19</v>
      </c>
      <c r="E103" s="14">
        <v>6.6</v>
      </c>
      <c r="F103" s="15">
        <v>6.5000000000000002E-2</v>
      </c>
      <c r="G103" s="16">
        <v>11.3</v>
      </c>
      <c r="H103" s="17">
        <v>1</v>
      </c>
      <c r="I103" s="19">
        <v>2064</v>
      </c>
    </row>
    <row r="104" spans="1:9" x14ac:dyDescent="0.25">
      <c r="A104" s="3" t="s">
        <v>119</v>
      </c>
      <c r="B104" s="4" t="s">
        <v>118</v>
      </c>
      <c r="C104" s="3" t="s">
        <v>22</v>
      </c>
      <c r="D104" s="5" t="s">
        <v>19</v>
      </c>
      <c r="E104" s="14">
        <v>7.7</v>
      </c>
      <c r="F104" s="15">
        <v>5.7500000000000002E-2</v>
      </c>
      <c r="G104" s="16">
        <v>9.6999999999999993</v>
      </c>
      <c r="H104" s="17">
        <v>1</v>
      </c>
      <c r="I104" s="19">
        <v>2912</v>
      </c>
    </row>
    <row r="105" spans="1:9" x14ac:dyDescent="0.25">
      <c r="A105" s="3" t="s">
        <v>125</v>
      </c>
      <c r="B105" s="4" t="s">
        <v>118</v>
      </c>
      <c r="C105" s="3" t="s">
        <v>38</v>
      </c>
      <c r="D105" s="5" t="s">
        <v>19</v>
      </c>
      <c r="E105" s="14">
        <v>5.0999999999999996</v>
      </c>
      <c r="F105" s="15">
        <v>0.06</v>
      </c>
      <c r="G105" s="16">
        <v>12.8</v>
      </c>
      <c r="H105" s="17">
        <v>1</v>
      </c>
      <c r="I105" s="19">
        <v>1757</v>
      </c>
    </row>
    <row r="106" spans="1:9" x14ac:dyDescent="0.25">
      <c r="A106" s="3" t="s">
        <v>126</v>
      </c>
      <c r="B106" s="4" t="s">
        <v>118</v>
      </c>
      <c r="C106" s="3" t="s">
        <v>14</v>
      </c>
      <c r="D106" s="5" t="s">
        <v>19</v>
      </c>
      <c r="E106" s="14">
        <v>4.7</v>
      </c>
      <c r="F106" s="15">
        <v>0.06</v>
      </c>
      <c r="G106" s="16">
        <v>11.1</v>
      </c>
      <c r="H106" s="17">
        <v>1</v>
      </c>
      <c r="I106" s="19">
        <v>1089</v>
      </c>
    </row>
    <row r="107" spans="1:9" x14ac:dyDescent="0.25">
      <c r="A107" s="3" t="s">
        <v>124</v>
      </c>
      <c r="B107" s="4" t="s">
        <v>118</v>
      </c>
      <c r="C107" s="3" t="s">
        <v>14</v>
      </c>
      <c r="D107" s="5" t="s">
        <v>19</v>
      </c>
      <c r="E107" s="14">
        <v>5.9</v>
      </c>
      <c r="F107" s="15">
        <v>0.06</v>
      </c>
      <c r="G107" s="16">
        <v>11.1</v>
      </c>
      <c r="H107" s="17">
        <v>1</v>
      </c>
      <c r="I107" s="19">
        <v>1998</v>
      </c>
    </row>
    <row r="108" spans="1:9" x14ac:dyDescent="0.25">
      <c r="A108" s="3" t="s">
        <v>117</v>
      </c>
      <c r="B108" s="4" t="s">
        <v>118</v>
      </c>
      <c r="C108" s="3" t="s">
        <v>22</v>
      </c>
      <c r="D108" s="5" t="s">
        <v>19</v>
      </c>
      <c r="E108" s="14">
        <v>8.5</v>
      </c>
      <c r="F108" s="15">
        <v>5.7500000000000002E-2</v>
      </c>
      <c r="G108" s="16">
        <v>9.6</v>
      </c>
      <c r="H108" s="17">
        <v>1</v>
      </c>
      <c r="I108" s="19">
        <v>4287</v>
      </c>
    </row>
    <row r="109" spans="1:9" x14ac:dyDescent="0.25">
      <c r="A109" s="3" t="s">
        <v>123</v>
      </c>
      <c r="B109" s="4" t="s">
        <v>118</v>
      </c>
      <c r="C109" s="3" t="s">
        <v>35</v>
      </c>
      <c r="D109" s="5" t="s">
        <v>19</v>
      </c>
      <c r="E109" s="14">
        <v>6</v>
      </c>
      <c r="F109" s="15">
        <v>0.06</v>
      </c>
      <c r="G109" s="16">
        <v>10.199999999999999</v>
      </c>
      <c r="H109" s="17">
        <v>1</v>
      </c>
      <c r="I109" s="19">
        <v>1993</v>
      </c>
    </row>
    <row r="110" spans="1:9" x14ac:dyDescent="0.25">
      <c r="A110" s="3" t="s">
        <v>121</v>
      </c>
      <c r="B110" s="4" t="s">
        <v>118</v>
      </c>
      <c r="C110" s="3" t="s">
        <v>14</v>
      </c>
      <c r="D110" s="5" t="s">
        <v>19</v>
      </c>
      <c r="E110" s="14">
        <v>7</v>
      </c>
      <c r="F110" s="15">
        <v>6.25E-2</v>
      </c>
      <c r="G110" s="16">
        <v>13.3</v>
      </c>
      <c r="H110" s="17">
        <v>1</v>
      </c>
      <c r="I110" s="19">
        <v>3068</v>
      </c>
    </row>
    <row r="111" spans="1:9" x14ac:dyDescent="0.25">
      <c r="A111" s="3" t="s">
        <v>128</v>
      </c>
      <c r="B111" s="4" t="s">
        <v>118</v>
      </c>
      <c r="C111" s="3" t="s">
        <v>14</v>
      </c>
      <c r="D111" s="5" t="s">
        <v>26</v>
      </c>
      <c r="E111" s="14">
        <v>6.2</v>
      </c>
      <c r="F111" s="15">
        <v>7.4999999999999997E-2</v>
      </c>
      <c r="G111" s="16">
        <v>11.3</v>
      </c>
      <c r="H111" s="17">
        <v>1</v>
      </c>
      <c r="I111" s="19">
        <v>4027</v>
      </c>
    </row>
    <row r="112" spans="1:9" x14ac:dyDescent="0.25">
      <c r="A112" s="3" t="s">
        <v>129</v>
      </c>
      <c r="B112" s="4" t="s">
        <v>118</v>
      </c>
      <c r="C112" s="3" t="s">
        <v>14</v>
      </c>
      <c r="D112" s="5" t="s">
        <v>26</v>
      </c>
      <c r="E112" s="14">
        <v>5.7</v>
      </c>
      <c r="F112" s="15">
        <v>7.4999999999999997E-2</v>
      </c>
      <c r="G112" s="16">
        <v>12.1</v>
      </c>
      <c r="H112" s="17">
        <v>1</v>
      </c>
      <c r="I112" s="19">
        <v>11372</v>
      </c>
    </row>
    <row r="113" spans="1:9" x14ac:dyDescent="0.25">
      <c r="A113" s="3" t="s">
        <v>127</v>
      </c>
      <c r="B113" s="4" t="s">
        <v>118</v>
      </c>
      <c r="C113" s="3" t="s">
        <v>38</v>
      </c>
      <c r="D113" s="5" t="s">
        <v>26</v>
      </c>
      <c r="E113" s="14">
        <v>6.8</v>
      </c>
      <c r="F113" s="15">
        <v>6.5000000000000002E-2</v>
      </c>
      <c r="G113" s="16">
        <v>10.6</v>
      </c>
      <c r="H113" s="17">
        <v>1</v>
      </c>
      <c r="I113" s="19">
        <v>3220</v>
      </c>
    </row>
    <row r="114" spans="1:9" x14ac:dyDescent="0.25">
      <c r="A114" s="20" t="s">
        <v>138</v>
      </c>
      <c r="B114" s="21"/>
      <c r="C114" s="20"/>
      <c r="D114" s="20"/>
      <c r="E114" s="22">
        <v>850.1</v>
      </c>
      <c r="F114" s="26">
        <v>5.74E-2</v>
      </c>
      <c r="G114" s="27">
        <v>10.8</v>
      </c>
      <c r="H114" s="28">
        <v>0.997</v>
      </c>
      <c r="I114" s="23">
        <v>654537</v>
      </c>
    </row>
    <row r="116" spans="1:9" x14ac:dyDescent="0.25">
      <c r="A116" s="3" t="s">
        <v>133</v>
      </c>
      <c r="B116" s="4"/>
      <c r="C116" s="3"/>
      <c r="D116" s="3"/>
      <c r="E116" s="6"/>
      <c r="F116" s="6"/>
      <c r="G116" s="7"/>
      <c r="H116" s="6"/>
      <c r="I116" s="3"/>
    </row>
    <row r="117" spans="1:9" x14ac:dyDescent="0.25">
      <c r="A117" s="24" t="s">
        <v>178</v>
      </c>
      <c r="B117" s="4"/>
      <c r="C117" s="3"/>
      <c r="D117" s="3"/>
      <c r="E117" s="6"/>
      <c r="F117" s="6"/>
      <c r="G117" s="7"/>
      <c r="H117" s="6"/>
      <c r="I117" s="3"/>
    </row>
    <row r="118" spans="1:9" x14ac:dyDescent="0.25">
      <c r="A118" s="3" t="s">
        <v>179</v>
      </c>
      <c r="B118" s="4"/>
      <c r="C118" s="3"/>
      <c r="D118" s="3"/>
      <c r="E118" s="6"/>
      <c r="F118" s="6"/>
      <c r="G118" s="7"/>
      <c r="H118" s="6"/>
      <c r="I118" s="3"/>
    </row>
    <row r="120" spans="1:9" x14ac:dyDescent="0.25">
      <c r="A120" s="30" t="s">
        <v>159</v>
      </c>
      <c r="B120" s="29"/>
      <c r="C120" s="29"/>
      <c r="D120" s="29"/>
      <c r="E120" s="29"/>
      <c r="F120" s="29"/>
      <c r="G120" s="29"/>
      <c r="H120" s="29"/>
      <c r="I120" s="29"/>
    </row>
    <row r="122" spans="1:9" x14ac:dyDescent="0.25">
      <c r="D122" s="1" t="s">
        <v>154</v>
      </c>
      <c r="I122" s="31" t="e">
        <f>SUM(#REF!)</f>
        <v>#REF!</v>
      </c>
    </row>
    <row r="123" spans="1:9" x14ac:dyDescent="0.25">
      <c r="D123" s="1" t="s">
        <v>155</v>
      </c>
    </row>
    <row r="124" spans="1:9" x14ac:dyDescent="0.25">
      <c r="D124" s="34" t="str">
        <f>A78</f>
        <v>25 Kiernan Drive, Roseneath</v>
      </c>
      <c r="I124" s="32">
        <f>I78</f>
        <v>13501</v>
      </c>
    </row>
    <row r="125" spans="1:9" x14ac:dyDescent="0.25">
      <c r="D125" s="34" t="str">
        <f>A53</f>
        <v>2215 David Low Way, Peregian Beach (see note 2)</v>
      </c>
      <c r="I125" s="32">
        <f>I53</f>
        <v>1016</v>
      </c>
    </row>
    <row r="126" spans="1:9" x14ac:dyDescent="0.25">
      <c r="D126" s="34" t="str">
        <f>A81</f>
        <v>4545 Flinders Highway, Reid River</v>
      </c>
      <c r="I126" s="32">
        <f>I81</f>
        <v>21800</v>
      </c>
    </row>
    <row r="127" spans="1:9" x14ac:dyDescent="0.25">
      <c r="D127" s="1" t="s">
        <v>157</v>
      </c>
    </row>
    <row r="128" spans="1:9" x14ac:dyDescent="0.25">
      <c r="D128" s="34" t="s">
        <v>156</v>
      </c>
      <c r="I128" s="32">
        <f>I85-'Gepps Cross - Site Area'!C2</f>
        <v>1293</v>
      </c>
    </row>
    <row r="130" spans="4:9" x14ac:dyDescent="0.25">
      <c r="D130" s="1" t="s">
        <v>158</v>
      </c>
      <c r="I130" s="33" t="e">
        <f>SUM(I122,I124,I125,I126,I128)</f>
        <v>#REF!</v>
      </c>
    </row>
    <row r="131" spans="4:9" x14ac:dyDescent="0.25">
      <c r="D131" s="1" t="s">
        <v>132</v>
      </c>
      <c r="I131" s="32" t="e">
        <f>I114-I130</f>
        <v>#REF!</v>
      </c>
    </row>
  </sheetData>
  <autoFilter ref="A1:J114" xr:uid="{B7A5FC66-E148-4DA1-A535-96665DB8AB13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D89D2-7796-4238-A2B0-3101A058AEA3}">
  <dimension ref="B2:K13"/>
  <sheetViews>
    <sheetView showGridLines="0" zoomScale="130" zoomScaleNormal="130" workbookViewId="0">
      <selection activeCell="F4" sqref="F4"/>
    </sheetView>
  </sheetViews>
  <sheetFormatPr defaultColWidth="9.28515625" defaultRowHeight="12.75" x14ac:dyDescent="0.2"/>
  <cols>
    <col min="1" max="1" width="5.7109375" style="44" customWidth="1"/>
    <col min="2" max="2" width="9" style="43" bestFit="1" customWidth="1"/>
    <col min="3" max="3" width="61.7109375" style="44" bestFit="1" customWidth="1"/>
    <col min="4" max="4" width="1.7109375" style="45" customWidth="1"/>
    <col min="5" max="6" width="15.7109375" style="46" customWidth="1"/>
    <col min="7" max="7" width="1.7109375" style="45" customWidth="1"/>
    <col min="8" max="8" width="15.7109375" style="45" customWidth="1"/>
    <col min="9" max="9" width="1.7109375" style="45" customWidth="1"/>
    <col min="10" max="10" width="15.7109375" style="50" customWidth="1"/>
    <col min="11" max="11" width="9.28515625" style="41"/>
    <col min="12" max="16384" width="9.28515625" style="44"/>
  </cols>
  <sheetData>
    <row r="2" spans="2:11" s="42" customFormat="1" ht="25.5" x14ac:dyDescent="0.2">
      <c r="B2" s="35" t="s">
        <v>162</v>
      </c>
      <c r="C2" s="36" t="s">
        <v>1</v>
      </c>
      <c r="D2" s="37"/>
      <c r="E2" s="38" t="s">
        <v>163</v>
      </c>
      <c r="F2" s="38" t="s">
        <v>164</v>
      </c>
      <c r="G2" s="37"/>
      <c r="H2" s="39" t="s">
        <v>165</v>
      </c>
      <c r="I2" s="37"/>
      <c r="J2" s="40" t="s">
        <v>166</v>
      </c>
      <c r="K2" s="41" t="s">
        <v>139</v>
      </c>
    </row>
    <row r="4" spans="2:11" x14ac:dyDescent="0.2">
      <c r="B4" s="43" t="s">
        <v>144</v>
      </c>
      <c r="C4" s="44" t="s">
        <v>17</v>
      </c>
      <c r="E4" s="46">
        <v>41650</v>
      </c>
      <c r="F4" s="46">
        <v>4152</v>
      </c>
      <c r="H4" s="46">
        <f>E4</f>
        <v>41650</v>
      </c>
      <c r="J4" s="47">
        <f>IF(ABS(H4-E4)&gt;0,1,0)</f>
        <v>0</v>
      </c>
      <c r="K4" s="41" t="s">
        <v>167</v>
      </c>
    </row>
    <row r="5" spans="2:11" x14ac:dyDescent="0.2">
      <c r="B5" s="43" t="s">
        <v>141</v>
      </c>
      <c r="C5" s="44" t="s">
        <v>24</v>
      </c>
      <c r="E5" s="46">
        <v>3548</v>
      </c>
      <c r="F5" s="46">
        <v>19800</v>
      </c>
      <c r="H5" s="46">
        <f>F5</f>
        <v>19800</v>
      </c>
      <c r="J5" s="47">
        <f t="shared" ref="J5:J13" si="0">IF(ABS(H5-E5)&gt;0,1,0)</f>
        <v>1</v>
      </c>
      <c r="K5" s="41" t="s">
        <v>168</v>
      </c>
    </row>
    <row r="6" spans="2:11" x14ac:dyDescent="0.2">
      <c r="B6" s="43" t="s">
        <v>143</v>
      </c>
      <c r="C6" s="44" t="s">
        <v>28</v>
      </c>
      <c r="E6" s="46">
        <v>1426</v>
      </c>
      <c r="F6" s="46">
        <v>2132</v>
      </c>
      <c r="H6" s="46">
        <f>F6</f>
        <v>2132</v>
      </c>
      <c r="J6" s="47">
        <f t="shared" si="0"/>
        <v>1</v>
      </c>
      <c r="K6" s="41" t="s">
        <v>169</v>
      </c>
    </row>
    <row r="7" spans="2:11" x14ac:dyDescent="0.2">
      <c r="B7" s="43" t="s">
        <v>148</v>
      </c>
      <c r="C7" s="44" t="s">
        <v>180</v>
      </c>
      <c r="E7" s="46">
        <v>4429</v>
      </c>
      <c r="F7" s="46">
        <v>2282</v>
      </c>
      <c r="H7" s="46">
        <f>E7</f>
        <v>4429</v>
      </c>
      <c r="J7" s="47">
        <f t="shared" si="0"/>
        <v>0</v>
      </c>
      <c r="K7" s="41" t="s">
        <v>170</v>
      </c>
    </row>
    <row r="8" spans="2:11" x14ac:dyDescent="0.2">
      <c r="B8" s="43" t="s">
        <v>140</v>
      </c>
      <c r="C8" s="44" t="s">
        <v>32</v>
      </c>
      <c r="E8" s="46">
        <v>10001</v>
      </c>
      <c r="F8" s="46">
        <v>15010</v>
      </c>
      <c r="H8" s="46">
        <f>F8</f>
        <v>15010</v>
      </c>
      <c r="J8" s="47">
        <f t="shared" si="0"/>
        <v>1</v>
      </c>
      <c r="K8" s="41" t="s">
        <v>171</v>
      </c>
    </row>
    <row r="9" spans="2:11" x14ac:dyDescent="0.2">
      <c r="B9" s="43" t="s">
        <v>149</v>
      </c>
      <c r="C9" s="44" t="s">
        <v>152</v>
      </c>
      <c r="E9" s="46">
        <v>24769</v>
      </c>
      <c r="F9" s="46">
        <v>87660</v>
      </c>
      <c r="H9" s="46">
        <f>F9</f>
        <v>87660</v>
      </c>
      <c r="J9" s="47">
        <f t="shared" si="0"/>
        <v>1</v>
      </c>
      <c r="K9" s="41" t="s">
        <v>172</v>
      </c>
    </row>
    <row r="10" spans="2:11" x14ac:dyDescent="0.2">
      <c r="B10" s="43" t="s">
        <v>142</v>
      </c>
      <c r="C10" s="44" t="s">
        <v>88</v>
      </c>
      <c r="E10" s="46">
        <v>20380</v>
      </c>
      <c r="F10" s="46">
        <v>15780</v>
      </c>
      <c r="H10" s="48">
        <v>18080</v>
      </c>
      <c r="J10" s="47">
        <f t="shared" si="0"/>
        <v>1</v>
      </c>
      <c r="K10" s="41" t="s">
        <v>173</v>
      </c>
    </row>
    <row r="11" spans="2:11" x14ac:dyDescent="0.2">
      <c r="B11" s="43" t="s">
        <v>145</v>
      </c>
      <c r="C11" s="44" t="s">
        <v>56</v>
      </c>
      <c r="D11" s="44"/>
      <c r="E11" s="46">
        <v>2073</v>
      </c>
      <c r="F11" s="46">
        <v>2705</v>
      </c>
      <c r="H11" s="46">
        <f>F11</f>
        <v>2705</v>
      </c>
      <c r="J11" s="47">
        <f t="shared" si="0"/>
        <v>1</v>
      </c>
      <c r="K11" s="41" t="s">
        <v>174</v>
      </c>
    </row>
    <row r="12" spans="2:11" x14ac:dyDescent="0.2">
      <c r="B12" s="43" t="s">
        <v>146</v>
      </c>
      <c r="C12" s="44" t="s">
        <v>131</v>
      </c>
      <c r="D12" s="44"/>
      <c r="E12" s="49">
        <v>3247</v>
      </c>
      <c r="F12" s="46">
        <v>3427</v>
      </c>
      <c r="H12" s="46">
        <f>E12</f>
        <v>3247</v>
      </c>
      <c r="J12" s="47">
        <f t="shared" si="0"/>
        <v>0</v>
      </c>
      <c r="K12" s="41" t="s">
        <v>175</v>
      </c>
    </row>
    <row r="13" spans="2:11" x14ac:dyDescent="0.2">
      <c r="B13" s="43" t="s">
        <v>147</v>
      </c>
      <c r="C13" s="44" t="s">
        <v>121</v>
      </c>
      <c r="E13" s="46">
        <v>3068</v>
      </c>
      <c r="F13" s="46">
        <v>2600</v>
      </c>
      <c r="H13" s="46">
        <f>E13</f>
        <v>3068</v>
      </c>
      <c r="J13" s="47">
        <f t="shared" si="0"/>
        <v>0</v>
      </c>
      <c r="K13" s="41" t="s">
        <v>17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1C54B-5EC0-435B-A9A5-D25FB9721CF5}">
  <sheetPr>
    <tabColor rgb="FF92D050"/>
    <pageSetUpPr fitToPage="1"/>
  </sheetPr>
  <dimension ref="A1:O104"/>
  <sheetViews>
    <sheetView showGridLines="0" tabSelected="1" workbookViewId="0">
      <pane xSplit="3" ySplit="1" topLeftCell="D2" activePane="bottomRight" state="frozen"/>
      <selection activeCell="D2" sqref="D2"/>
      <selection pane="topRight" activeCell="D2" sqref="D2"/>
      <selection pane="bottomLeft" activeCell="D2" sqref="D2"/>
      <selection pane="bottomRight" activeCell="D2" sqref="D2"/>
    </sheetView>
  </sheetViews>
  <sheetFormatPr defaultRowHeight="15" x14ac:dyDescent="0.25"/>
  <cols>
    <col min="1" max="1" width="53.5703125" customWidth="1"/>
    <col min="2" max="2" width="19.42578125" style="56" customWidth="1"/>
    <col min="3" max="3" width="27.85546875" customWidth="1"/>
    <col min="4" max="4" width="37.85546875" customWidth="1"/>
    <col min="5" max="5" width="12" customWidth="1"/>
    <col min="6" max="6" width="14.7109375" customWidth="1"/>
    <col min="7" max="7" width="12.42578125" customWidth="1"/>
    <col min="8" max="8" width="12.140625" customWidth="1"/>
    <col min="9" max="9" width="11.5703125" customWidth="1"/>
    <col min="12" max="12" width="9.140625" style="57"/>
  </cols>
  <sheetData>
    <row r="1" spans="1:10" ht="62.25" customHeight="1" x14ac:dyDescent="0.25">
      <c r="A1" s="55" t="s">
        <v>1</v>
      </c>
      <c r="B1" s="55" t="s">
        <v>2</v>
      </c>
      <c r="C1" s="55" t="s">
        <v>3</v>
      </c>
      <c r="D1" s="55" t="s">
        <v>4</v>
      </c>
      <c r="E1" s="55" t="s">
        <v>5</v>
      </c>
      <c r="F1" s="55" t="s">
        <v>0</v>
      </c>
      <c r="G1" s="55" t="s">
        <v>7</v>
      </c>
      <c r="H1" s="55" t="s">
        <v>6</v>
      </c>
      <c r="I1" s="55" t="s">
        <v>11</v>
      </c>
      <c r="J1" s="1"/>
    </row>
    <row r="2" spans="1:10" x14ac:dyDescent="0.25">
      <c r="A2" s="3" t="s">
        <v>160</v>
      </c>
      <c r="B2" s="4" t="s">
        <v>13</v>
      </c>
      <c r="C2" s="3" t="s">
        <v>22</v>
      </c>
      <c r="D2" s="5" t="s">
        <v>19</v>
      </c>
      <c r="E2" s="14">
        <v>7.4099999999999993</v>
      </c>
      <c r="F2" s="25">
        <v>5.7500000000000002E-2</v>
      </c>
      <c r="G2" s="53">
        <v>8.17741935483871</v>
      </c>
      <c r="H2" s="51">
        <v>1</v>
      </c>
      <c r="I2" s="19">
        <v>2953</v>
      </c>
    </row>
    <row r="3" spans="1:10" x14ac:dyDescent="0.25">
      <c r="A3" s="3" t="s">
        <v>24</v>
      </c>
      <c r="B3" s="4" t="s">
        <v>13</v>
      </c>
      <c r="C3" s="3" t="s">
        <v>25</v>
      </c>
      <c r="D3" s="5" t="s">
        <v>26</v>
      </c>
      <c r="E3" s="14">
        <v>8.6999999999999993</v>
      </c>
      <c r="F3" s="25">
        <v>6.5000000000000016E-2</v>
      </c>
      <c r="G3" s="53">
        <v>6.3951082935080086</v>
      </c>
      <c r="H3" s="51">
        <v>1</v>
      </c>
      <c r="I3" s="19">
        <v>19800</v>
      </c>
    </row>
    <row r="4" spans="1:10" x14ac:dyDescent="0.25">
      <c r="A4" s="3" t="s">
        <v>28</v>
      </c>
      <c r="B4" s="4" t="s">
        <v>13</v>
      </c>
      <c r="C4" s="3" t="s">
        <v>29</v>
      </c>
      <c r="D4" s="5" t="s">
        <v>26</v>
      </c>
      <c r="E4" s="14">
        <v>5.5</v>
      </c>
      <c r="F4" s="25">
        <v>6.4999999999999988E-2</v>
      </c>
      <c r="G4" s="53">
        <v>6.540322580645161</v>
      </c>
      <c r="H4" s="51">
        <v>1</v>
      </c>
      <c r="I4" s="19">
        <v>2132</v>
      </c>
    </row>
    <row r="5" spans="1:10" x14ac:dyDescent="0.25">
      <c r="A5" s="3" t="s">
        <v>12</v>
      </c>
      <c r="B5" s="4" t="s">
        <v>13</v>
      </c>
      <c r="C5" s="3" t="s">
        <v>14</v>
      </c>
      <c r="D5" s="5" t="s">
        <v>15</v>
      </c>
      <c r="E5" s="14">
        <v>27.224999999999994</v>
      </c>
      <c r="F5" s="25">
        <v>5.7500000000000002E-2</v>
      </c>
      <c r="G5" s="53">
        <v>10.948924731182794</v>
      </c>
      <c r="H5" s="51">
        <v>1</v>
      </c>
      <c r="I5" s="19">
        <v>49530</v>
      </c>
    </row>
    <row r="6" spans="1:10" x14ac:dyDescent="0.25">
      <c r="A6" s="3" t="s">
        <v>17</v>
      </c>
      <c r="B6" s="4" t="s">
        <v>13</v>
      </c>
      <c r="C6" s="3" t="s">
        <v>14</v>
      </c>
      <c r="D6" s="5" t="s">
        <v>15</v>
      </c>
      <c r="E6" s="14">
        <v>10.99</v>
      </c>
      <c r="F6" s="25">
        <v>5.7499999999999996E-2</v>
      </c>
      <c r="G6" s="53">
        <v>10.948924731182794</v>
      </c>
      <c r="H6" s="51">
        <v>1</v>
      </c>
      <c r="I6" s="19">
        <v>41650</v>
      </c>
    </row>
    <row r="7" spans="1:10" x14ac:dyDescent="0.25">
      <c r="A7" s="3" t="s">
        <v>21</v>
      </c>
      <c r="B7" s="4" t="s">
        <v>13</v>
      </c>
      <c r="C7" s="3" t="s">
        <v>22</v>
      </c>
      <c r="D7" s="5" t="s">
        <v>19</v>
      </c>
      <c r="E7" s="14">
        <v>9.14</v>
      </c>
      <c r="F7" s="25">
        <v>5.2499999999999998E-2</v>
      </c>
      <c r="G7" s="53">
        <v>7.4434040052260659</v>
      </c>
      <c r="H7" s="51">
        <v>1</v>
      </c>
      <c r="I7" s="19">
        <v>4874</v>
      </c>
    </row>
    <row r="8" spans="1:10" x14ac:dyDescent="0.25">
      <c r="A8" s="3" t="s">
        <v>16</v>
      </c>
      <c r="B8" s="4" t="s">
        <v>13</v>
      </c>
      <c r="C8" s="3" t="s">
        <v>14</v>
      </c>
      <c r="D8" s="5" t="s">
        <v>15</v>
      </c>
      <c r="E8" s="14">
        <v>12.5</v>
      </c>
      <c r="F8" s="25">
        <v>6.7500000000000004E-2</v>
      </c>
      <c r="G8" s="53">
        <v>9.2231182795698921</v>
      </c>
      <c r="H8" s="51">
        <v>1</v>
      </c>
      <c r="I8" s="19">
        <v>30500</v>
      </c>
    </row>
    <row r="9" spans="1:10" x14ac:dyDescent="0.25">
      <c r="A9" s="3" t="s">
        <v>23</v>
      </c>
      <c r="B9" s="4" t="s">
        <v>13</v>
      </c>
      <c r="C9" s="3" t="s">
        <v>14</v>
      </c>
      <c r="D9" s="5" t="s">
        <v>19</v>
      </c>
      <c r="E9" s="14">
        <v>6.52</v>
      </c>
      <c r="F9" s="25">
        <v>5.7500000000000002E-2</v>
      </c>
      <c r="G9" s="53">
        <v>10.948924731182796</v>
      </c>
      <c r="H9" s="51">
        <v>1</v>
      </c>
      <c r="I9" s="19">
        <v>2609</v>
      </c>
    </row>
    <row r="10" spans="1:10" x14ac:dyDescent="0.25">
      <c r="A10" s="3" t="s">
        <v>18</v>
      </c>
      <c r="B10" s="4" t="s">
        <v>13</v>
      </c>
      <c r="C10" s="3" t="s">
        <v>14</v>
      </c>
      <c r="D10" s="5" t="s">
        <v>19</v>
      </c>
      <c r="E10" s="14">
        <v>11.139999999999997</v>
      </c>
      <c r="F10" s="25">
        <v>6.0000000000000005E-2</v>
      </c>
      <c r="G10" s="53">
        <v>9.564516129032258</v>
      </c>
      <c r="H10" s="51">
        <v>1</v>
      </c>
      <c r="I10" s="19">
        <v>8550</v>
      </c>
    </row>
    <row r="11" spans="1:10" x14ac:dyDescent="0.25">
      <c r="A11" s="3" t="s">
        <v>20</v>
      </c>
      <c r="B11" s="4" t="s">
        <v>13</v>
      </c>
      <c r="C11" s="3" t="s">
        <v>14</v>
      </c>
      <c r="D11" s="5" t="s">
        <v>19</v>
      </c>
      <c r="E11" s="14">
        <v>10.849999999999998</v>
      </c>
      <c r="F11" s="25">
        <v>5.5E-2</v>
      </c>
      <c r="G11" s="53">
        <v>11.586021505376344</v>
      </c>
      <c r="H11" s="51">
        <v>1</v>
      </c>
      <c r="I11" s="19">
        <v>7024</v>
      </c>
    </row>
    <row r="12" spans="1:10" x14ac:dyDescent="0.25">
      <c r="A12" s="3" t="s">
        <v>161</v>
      </c>
      <c r="B12" s="4" t="s">
        <v>13</v>
      </c>
      <c r="C12" s="3" t="s">
        <v>27</v>
      </c>
      <c r="D12" s="5" t="s">
        <v>26</v>
      </c>
      <c r="E12" s="14">
        <v>8.69</v>
      </c>
      <c r="F12" s="25">
        <v>6.1249999999999985E-2</v>
      </c>
      <c r="G12" s="53">
        <v>10.381765572733546</v>
      </c>
      <c r="H12" s="51">
        <v>1</v>
      </c>
      <c r="I12" s="19">
        <v>4429</v>
      </c>
    </row>
    <row r="13" spans="1:10" x14ac:dyDescent="0.25">
      <c r="A13" s="3" t="s">
        <v>37</v>
      </c>
      <c r="B13" s="4" t="s">
        <v>8</v>
      </c>
      <c r="C13" s="3" t="s">
        <v>38</v>
      </c>
      <c r="D13" s="5" t="s">
        <v>19</v>
      </c>
      <c r="E13" s="14">
        <v>12.399999999999999</v>
      </c>
      <c r="F13" s="25">
        <v>6.25E-2</v>
      </c>
      <c r="G13" s="53">
        <v>4.8129941023548639</v>
      </c>
      <c r="H13" s="51">
        <v>1</v>
      </c>
      <c r="I13" s="19">
        <v>6098</v>
      </c>
    </row>
    <row r="14" spans="1:10" x14ac:dyDescent="0.25">
      <c r="A14" s="3" t="s">
        <v>69</v>
      </c>
      <c r="B14" s="4" t="s">
        <v>8</v>
      </c>
      <c r="C14" s="3" t="s">
        <v>14</v>
      </c>
      <c r="D14" s="5" t="s">
        <v>19</v>
      </c>
      <c r="E14" s="14">
        <v>4.3000000000000007</v>
      </c>
      <c r="F14" s="25">
        <v>7.0000000000000007E-2</v>
      </c>
      <c r="G14" s="53">
        <v>9.9516129032258061</v>
      </c>
      <c r="H14" s="51">
        <v>1</v>
      </c>
      <c r="I14" s="19">
        <v>3224</v>
      </c>
    </row>
    <row r="15" spans="1:10" x14ac:dyDescent="0.25">
      <c r="A15" s="3" t="s">
        <v>77</v>
      </c>
      <c r="B15" s="4" t="s">
        <v>8</v>
      </c>
      <c r="C15" s="3" t="s">
        <v>14</v>
      </c>
      <c r="D15" s="5" t="s">
        <v>19</v>
      </c>
      <c r="E15" s="14">
        <v>2.1</v>
      </c>
      <c r="F15" s="25">
        <v>7.7499999999999999E-2</v>
      </c>
      <c r="G15" s="53">
        <v>10.951612903225806</v>
      </c>
      <c r="H15" s="51">
        <v>1</v>
      </c>
      <c r="I15" s="19">
        <v>1619</v>
      </c>
    </row>
    <row r="16" spans="1:10" x14ac:dyDescent="0.25">
      <c r="A16" s="3" t="s">
        <v>87</v>
      </c>
      <c r="B16" s="4" t="s">
        <v>8</v>
      </c>
      <c r="C16" s="3" t="s">
        <v>29</v>
      </c>
      <c r="D16" s="5" t="s">
        <v>26</v>
      </c>
      <c r="E16" s="14">
        <v>5.2189999999999994</v>
      </c>
      <c r="F16" s="25">
        <v>7.0000000000000007E-2</v>
      </c>
      <c r="G16" s="53">
        <v>5.4972222222222227</v>
      </c>
      <c r="H16" s="51">
        <v>1</v>
      </c>
      <c r="I16" s="19">
        <v>2015</v>
      </c>
    </row>
    <row r="17" spans="1:9" x14ac:dyDescent="0.25">
      <c r="A17" s="3" t="s">
        <v>90</v>
      </c>
      <c r="B17" s="4" t="s">
        <v>8</v>
      </c>
      <c r="C17" s="3" t="s">
        <v>14</v>
      </c>
      <c r="D17" s="5" t="s">
        <v>26</v>
      </c>
      <c r="E17" s="14">
        <v>4.0060000000000002</v>
      </c>
      <c r="F17" s="25">
        <v>7.7499999999999999E-2</v>
      </c>
      <c r="G17" s="53">
        <v>11.645161290322582</v>
      </c>
      <c r="H17" s="51">
        <v>1</v>
      </c>
      <c r="I17" s="19">
        <v>10100</v>
      </c>
    </row>
    <row r="18" spans="1:9" x14ac:dyDescent="0.25">
      <c r="A18" s="3" t="s">
        <v>51</v>
      </c>
      <c r="B18" s="4" t="s">
        <v>8</v>
      </c>
      <c r="C18" s="3" t="s">
        <v>14</v>
      </c>
      <c r="D18" s="5" t="s">
        <v>19</v>
      </c>
      <c r="E18" s="14">
        <v>6.7799999999999994</v>
      </c>
      <c r="F18" s="25">
        <v>6.7500000000000004E-2</v>
      </c>
      <c r="G18" s="53">
        <v>8.9516129032258061</v>
      </c>
      <c r="H18" s="51">
        <v>1</v>
      </c>
      <c r="I18" s="19">
        <v>3251</v>
      </c>
    </row>
    <row r="19" spans="1:9" x14ac:dyDescent="0.25">
      <c r="A19" s="3" t="s">
        <v>44</v>
      </c>
      <c r="B19" s="4" t="s">
        <v>8</v>
      </c>
      <c r="C19" s="3" t="s">
        <v>10</v>
      </c>
      <c r="D19" s="5" t="s">
        <v>19</v>
      </c>
      <c r="E19" s="14">
        <v>8.8000000000000007</v>
      </c>
      <c r="F19" s="25">
        <v>0.06</v>
      </c>
      <c r="G19" s="53">
        <v>10.514958495344411</v>
      </c>
      <c r="H19" s="51">
        <v>1</v>
      </c>
      <c r="I19" s="19">
        <v>3639</v>
      </c>
    </row>
    <row r="20" spans="1:9" x14ac:dyDescent="0.25">
      <c r="A20" s="3" t="s">
        <v>71</v>
      </c>
      <c r="B20" s="4" t="s">
        <v>8</v>
      </c>
      <c r="C20" s="3" t="s">
        <v>14</v>
      </c>
      <c r="D20" s="5" t="s">
        <v>19</v>
      </c>
      <c r="E20" s="14">
        <v>4.2459999999999996</v>
      </c>
      <c r="F20" s="25">
        <v>6.7500000000000004E-2</v>
      </c>
      <c r="G20" s="53">
        <v>9.615591397849462</v>
      </c>
      <c r="H20" s="51">
        <v>1</v>
      </c>
      <c r="I20" s="19">
        <v>3500</v>
      </c>
    </row>
    <row r="21" spans="1:9" x14ac:dyDescent="0.25">
      <c r="A21" s="3" t="s">
        <v>46</v>
      </c>
      <c r="B21" s="4" t="s">
        <v>8</v>
      </c>
      <c r="C21" s="3" t="s">
        <v>14</v>
      </c>
      <c r="D21" s="5" t="s">
        <v>19</v>
      </c>
      <c r="E21" s="14">
        <v>7.12</v>
      </c>
      <c r="F21" s="25">
        <v>7.2499999999999995E-2</v>
      </c>
      <c r="G21" s="53">
        <v>9.9516129032258061</v>
      </c>
      <c r="H21" s="51">
        <v>1</v>
      </c>
      <c r="I21" s="19">
        <v>7733</v>
      </c>
    </row>
    <row r="22" spans="1:9" x14ac:dyDescent="0.25">
      <c r="A22" s="3" t="s">
        <v>89</v>
      </c>
      <c r="B22" s="4" t="s">
        <v>8</v>
      </c>
      <c r="C22" s="3" t="s">
        <v>14</v>
      </c>
      <c r="D22" s="5" t="s">
        <v>26</v>
      </c>
      <c r="E22" s="14">
        <v>4.5999999999999996</v>
      </c>
      <c r="F22" s="25">
        <v>6.7500000000000004E-2</v>
      </c>
      <c r="G22" s="53">
        <v>10.951612903225806</v>
      </c>
      <c r="H22" s="51">
        <v>1</v>
      </c>
      <c r="I22" s="19">
        <v>10806</v>
      </c>
    </row>
    <row r="23" spans="1:9" x14ac:dyDescent="0.25">
      <c r="A23" s="3" t="s">
        <v>67</v>
      </c>
      <c r="B23" s="4" t="s">
        <v>8</v>
      </c>
      <c r="C23" s="3" t="s">
        <v>35</v>
      </c>
      <c r="D23" s="5" t="s">
        <v>19</v>
      </c>
      <c r="E23" s="14">
        <v>5</v>
      </c>
      <c r="F23" s="25">
        <v>6.25E-2</v>
      </c>
      <c r="G23" s="53">
        <v>5.583333333333333</v>
      </c>
      <c r="H23" s="51">
        <v>1</v>
      </c>
      <c r="I23" s="19">
        <v>1967</v>
      </c>
    </row>
    <row r="24" spans="1:9" x14ac:dyDescent="0.25">
      <c r="A24" s="3" t="s">
        <v>48</v>
      </c>
      <c r="B24" s="4" t="s">
        <v>8</v>
      </c>
      <c r="C24" s="3" t="s">
        <v>14</v>
      </c>
      <c r="D24" s="5" t="s">
        <v>19</v>
      </c>
      <c r="E24" s="14">
        <v>7.8999999999999995</v>
      </c>
      <c r="F24" s="25">
        <v>0.06</v>
      </c>
      <c r="G24" s="53">
        <v>7.8248691046269458</v>
      </c>
      <c r="H24" s="51">
        <v>1</v>
      </c>
      <c r="I24" s="19">
        <v>4947</v>
      </c>
    </row>
    <row r="25" spans="1:9" x14ac:dyDescent="0.25">
      <c r="A25" s="3" t="s">
        <v>52</v>
      </c>
      <c r="B25" s="4" t="s">
        <v>8</v>
      </c>
      <c r="C25" s="3" t="s">
        <v>38</v>
      </c>
      <c r="D25" s="5" t="s">
        <v>19</v>
      </c>
      <c r="E25" s="14">
        <v>6.8999999999999995</v>
      </c>
      <c r="F25" s="25">
        <v>7.2499999999999995E-2</v>
      </c>
      <c r="G25" s="53">
        <v>8.0138728528953216</v>
      </c>
      <c r="H25" s="51">
        <v>1</v>
      </c>
      <c r="I25" s="19">
        <v>2833</v>
      </c>
    </row>
    <row r="26" spans="1:9" x14ac:dyDescent="0.25">
      <c r="A26" s="3" t="s">
        <v>62</v>
      </c>
      <c r="B26" s="4" t="s">
        <v>8</v>
      </c>
      <c r="C26" s="3" t="s">
        <v>22</v>
      </c>
      <c r="D26" s="5" t="s">
        <v>19</v>
      </c>
      <c r="E26" s="14">
        <v>6.0299999999999994</v>
      </c>
      <c r="F26" s="25">
        <v>0.06</v>
      </c>
      <c r="G26" s="53">
        <v>7.7903225806451601</v>
      </c>
      <c r="H26" s="51">
        <v>1</v>
      </c>
      <c r="I26" s="19">
        <v>3369</v>
      </c>
    </row>
    <row r="27" spans="1:9" x14ac:dyDescent="0.25">
      <c r="A27" s="3" t="s">
        <v>81</v>
      </c>
      <c r="B27" s="4" t="s">
        <v>8</v>
      </c>
      <c r="C27" s="3" t="s">
        <v>14</v>
      </c>
      <c r="D27" s="5" t="s">
        <v>26</v>
      </c>
      <c r="E27" s="14">
        <v>6.8900000000000006</v>
      </c>
      <c r="F27" s="25">
        <v>7.9999999999999988E-2</v>
      </c>
      <c r="G27" s="53">
        <v>10.951612903225806</v>
      </c>
      <c r="H27" s="51">
        <v>1</v>
      </c>
      <c r="I27" s="19">
        <v>28800</v>
      </c>
    </row>
    <row r="28" spans="1:9" x14ac:dyDescent="0.25">
      <c r="A28" s="3" t="s">
        <v>30</v>
      </c>
      <c r="B28" s="4" t="s">
        <v>8</v>
      </c>
      <c r="C28" s="3" t="s">
        <v>14</v>
      </c>
      <c r="D28" s="5" t="s">
        <v>15</v>
      </c>
      <c r="E28" s="14">
        <v>23.16</v>
      </c>
      <c r="F28" s="25">
        <v>0.06</v>
      </c>
      <c r="G28" s="53">
        <v>10.951612903225806</v>
      </c>
      <c r="H28" s="51">
        <v>1</v>
      </c>
      <c r="I28" s="19">
        <v>18190</v>
      </c>
    </row>
    <row r="29" spans="1:9" x14ac:dyDescent="0.25">
      <c r="A29" s="3" t="s">
        <v>32</v>
      </c>
      <c r="B29" s="4" t="s">
        <v>8</v>
      </c>
      <c r="C29" s="3" t="s">
        <v>14</v>
      </c>
      <c r="D29" s="5" t="s">
        <v>15</v>
      </c>
      <c r="E29" s="14">
        <v>16.05</v>
      </c>
      <c r="F29" s="25">
        <v>6.5000000000000002E-2</v>
      </c>
      <c r="G29" s="53">
        <v>10.583333333333334</v>
      </c>
      <c r="H29" s="51">
        <v>1</v>
      </c>
      <c r="I29" s="19">
        <v>15010</v>
      </c>
    </row>
    <row r="30" spans="1:9" x14ac:dyDescent="0.25">
      <c r="A30" s="3" t="s">
        <v>65</v>
      </c>
      <c r="B30" s="4" t="s">
        <v>8</v>
      </c>
      <c r="C30" s="3" t="s">
        <v>35</v>
      </c>
      <c r="D30" s="5" t="s">
        <v>19</v>
      </c>
      <c r="E30" s="14">
        <v>5.7799999999999994</v>
      </c>
      <c r="F30" s="25">
        <v>6.25E-2</v>
      </c>
      <c r="G30" s="53">
        <v>7.647849462365591</v>
      </c>
      <c r="H30" s="51">
        <v>1</v>
      </c>
      <c r="I30" s="19">
        <v>3324</v>
      </c>
    </row>
    <row r="31" spans="1:9" x14ac:dyDescent="0.25">
      <c r="A31" s="3" t="s">
        <v>47</v>
      </c>
      <c r="B31" s="4" t="s">
        <v>8</v>
      </c>
      <c r="C31" s="3" t="s">
        <v>35</v>
      </c>
      <c r="D31" s="5" t="s">
        <v>19</v>
      </c>
      <c r="E31" s="14">
        <v>7.12</v>
      </c>
      <c r="F31" s="25">
        <v>6.5000000000000002E-2</v>
      </c>
      <c r="G31" s="53">
        <v>5.6552558375450692</v>
      </c>
      <c r="H31" s="51">
        <v>1</v>
      </c>
      <c r="I31" s="19">
        <v>5929</v>
      </c>
    </row>
    <row r="32" spans="1:9" x14ac:dyDescent="0.25">
      <c r="A32" s="3" t="s">
        <v>73</v>
      </c>
      <c r="B32" s="4" t="s">
        <v>8</v>
      </c>
      <c r="C32" s="3" t="s">
        <v>14</v>
      </c>
      <c r="D32" s="5" t="s">
        <v>19</v>
      </c>
      <c r="E32" s="14">
        <v>3</v>
      </c>
      <c r="F32" s="25">
        <v>7.0000000000000007E-2</v>
      </c>
      <c r="G32" s="53">
        <v>10.951612903225808</v>
      </c>
      <c r="H32" s="51">
        <v>1</v>
      </c>
      <c r="I32" s="19">
        <v>5100</v>
      </c>
    </row>
    <row r="33" spans="1:9" x14ac:dyDescent="0.25">
      <c r="A33" s="3" t="s">
        <v>86</v>
      </c>
      <c r="B33" s="4" t="s">
        <v>8</v>
      </c>
      <c r="C33" s="3" t="s">
        <v>29</v>
      </c>
      <c r="D33" s="5" t="s">
        <v>26</v>
      </c>
      <c r="E33" s="14">
        <v>5.6</v>
      </c>
      <c r="F33" s="25">
        <v>7.0000000000000007E-2</v>
      </c>
      <c r="G33" s="53">
        <v>2.1666666666666665</v>
      </c>
      <c r="H33" s="51">
        <v>1</v>
      </c>
      <c r="I33" s="19">
        <v>1727</v>
      </c>
    </row>
    <row r="34" spans="1:9" x14ac:dyDescent="0.25">
      <c r="A34" s="3" t="s">
        <v>88</v>
      </c>
      <c r="B34" s="4" t="s">
        <v>8</v>
      </c>
      <c r="C34" s="3" t="s">
        <v>14</v>
      </c>
      <c r="D34" s="5" t="s">
        <v>26</v>
      </c>
      <c r="E34" s="14">
        <v>4.6529999999999996</v>
      </c>
      <c r="F34" s="25">
        <v>7.2499999999999995E-2</v>
      </c>
      <c r="G34" s="53">
        <v>8.2016129032258061</v>
      </c>
      <c r="H34" s="51">
        <v>1</v>
      </c>
      <c r="I34" s="19">
        <v>15780</v>
      </c>
    </row>
    <row r="35" spans="1:9" x14ac:dyDescent="0.25">
      <c r="A35" s="3" t="s">
        <v>183</v>
      </c>
      <c r="B35" s="4" t="s">
        <v>8</v>
      </c>
      <c r="C35" s="3" t="s">
        <v>14</v>
      </c>
      <c r="D35" s="5" t="s">
        <v>26</v>
      </c>
      <c r="E35" s="14">
        <v>5.97</v>
      </c>
      <c r="F35" s="25">
        <v>7.0000000000000007E-2</v>
      </c>
      <c r="G35" s="53">
        <v>10.615591397849462</v>
      </c>
      <c r="H35" s="51">
        <v>1</v>
      </c>
      <c r="I35" s="19">
        <v>5133</v>
      </c>
    </row>
    <row r="36" spans="1:9" x14ac:dyDescent="0.25">
      <c r="A36" s="3" t="s">
        <v>31</v>
      </c>
      <c r="B36" s="4" t="s">
        <v>8</v>
      </c>
      <c r="C36" s="3" t="s">
        <v>10</v>
      </c>
      <c r="D36" s="5" t="s">
        <v>15</v>
      </c>
      <c r="E36" s="14">
        <v>16.8</v>
      </c>
      <c r="F36" s="25">
        <v>6.5000000000000016E-2</v>
      </c>
      <c r="G36" s="53">
        <v>7.1967575414181297</v>
      </c>
      <c r="H36" s="51">
        <v>1</v>
      </c>
      <c r="I36" s="19">
        <v>9150</v>
      </c>
    </row>
    <row r="37" spans="1:9" x14ac:dyDescent="0.25">
      <c r="A37" s="3" t="s">
        <v>57</v>
      </c>
      <c r="B37" s="4" t="s">
        <v>8</v>
      </c>
      <c r="C37" s="3" t="s">
        <v>35</v>
      </c>
      <c r="D37" s="5" t="s">
        <v>19</v>
      </c>
      <c r="E37" s="14">
        <v>6.9099999999999993</v>
      </c>
      <c r="F37" s="25">
        <v>0.06</v>
      </c>
      <c r="G37" s="53">
        <v>8.3222222222222211</v>
      </c>
      <c r="H37" s="51">
        <v>1</v>
      </c>
      <c r="I37" s="19">
        <v>2927</v>
      </c>
    </row>
    <row r="38" spans="1:9" x14ac:dyDescent="0.25">
      <c r="A38" s="3" t="s">
        <v>135</v>
      </c>
      <c r="B38" s="4" t="s">
        <v>8</v>
      </c>
      <c r="C38" s="3" t="s">
        <v>35</v>
      </c>
      <c r="D38" s="5" t="s">
        <v>19</v>
      </c>
      <c r="E38" s="14">
        <v>16.175000000000001</v>
      </c>
      <c r="F38" s="25">
        <v>6.25E-2</v>
      </c>
      <c r="G38" s="53">
        <v>7.7615434308446289</v>
      </c>
      <c r="H38" s="51">
        <v>1</v>
      </c>
      <c r="I38" s="19">
        <v>6737</v>
      </c>
    </row>
    <row r="39" spans="1:9" x14ac:dyDescent="0.25">
      <c r="A39" s="3" t="s">
        <v>39</v>
      </c>
      <c r="B39" s="4" t="s">
        <v>8</v>
      </c>
      <c r="C39" s="3" t="s">
        <v>25</v>
      </c>
      <c r="D39" s="5" t="s">
        <v>19</v>
      </c>
      <c r="E39" s="14">
        <v>12.324999999999999</v>
      </c>
      <c r="F39" s="25">
        <v>0.06</v>
      </c>
      <c r="G39" s="53">
        <v>9.1663650217041663</v>
      </c>
      <c r="H39" s="51">
        <v>0.93318998761901906</v>
      </c>
      <c r="I39" s="19">
        <v>5929</v>
      </c>
    </row>
    <row r="40" spans="1:9" x14ac:dyDescent="0.25">
      <c r="A40" s="3" t="s">
        <v>82</v>
      </c>
      <c r="B40" s="4" t="s">
        <v>8</v>
      </c>
      <c r="C40" s="3" t="s">
        <v>35</v>
      </c>
      <c r="D40" s="5" t="s">
        <v>26</v>
      </c>
      <c r="E40" s="14">
        <v>5.9799999999999995</v>
      </c>
      <c r="F40" s="25">
        <v>6.25E-2</v>
      </c>
      <c r="G40" s="53">
        <v>9.280555555555555</v>
      </c>
      <c r="H40" s="51">
        <v>1</v>
      </c>
      <c r="I40" s="19">
        <v>6657</v>
      </c>
    </row>
    <row r="41" spans="1:9" x14ac:dyDescent="0.25">
      <c r="A41" s="3" t="s">
        <v>36</v>
      </c>
      <c r="B41" s="4" t="s">
        <v>8</v>
      </c>
      <c r="C41" s="3" t="s">
        <v>35</v>
      </c>
      <c r="D41" s="5" t="s">
        <v>19</v>
      </c>
      <c r="E41" s="14">
        <v>11.674999999999999</v>
      </c>
      <c r="F41" s="25">
        <v>5.9999999999999991E-2</v>
      </c>
      <c r="G41" s="53">
        <v>7.425719915085299</v>
      </c>
      <c r="H41" s="51">
        <v>1</v>
      </c>
      <c r="I41" s="19">
        <v>3785</v>
      </c>
    </row>
    <row r="42" spans="1:9" x14ac:dyDescent="0.25">
      <c r="A42" s="3" t="s">
        <v>43</v>
      </c>
      <c r="B42" s="4" t="s">
        <v>8</v>
      </c>
      <c r="C42" s="3" t="s">
        <v>35</v>
      </c>
      <c r="D42" s="5" t="s">
        <v>19</v>
      </c>
      <c r="E42" s="14">
        <v>9.7000000000000011</v>
      </c>
      <c r="F42" s="25">
        <v>6.5000000000000002E-2</v>
      </c>
      <c r="G42" s="53">
        <v>5.0290120239900062</v>
      </c>
      <c r="H42" s="51">
        <v>1</v>
      </c>
      <c r="I42" s="19">
        <v>3205</v>
      </c>
    </row>
    <row r="43" spans="1:9" x14ac:dyDescent="0.25">
      <c r="A43" s="3" t="s">
        <v>74</v>
      </c>
      <c r="B43" s="4" t="s">
        <v>8</v>
      </c>
      <c r="C43" s="3" t="s">
        <v>14</v>
      </c>
      <c r="D43" s="5" t="s">
        <v>19</v>
      </c>
      <c r="E43" s="14">
        <v>2.46</v>
      </c>
      <c r="F43" s="25">
        <v>7.0000000000000007E-2</v>
      </c>
      <c r="G43" s="53">
        <v>9.9516129032258061</v>
      </c>
      <c r="H43" s="51">
        <v>1</v>
      </c>
      <c r="I43" s="19">
        <v>736</v>
      </c>
    </row>
    <row r="44" spans="1:9" x14ac:dyDescent="0.25">
      <c r="A44" s="3" t="s">
        <v>68</v>
      </c>
      <c r="B44" s="4" t="s">
        <v>8</v>
      </c>
      <c r="C44" s="3" t="s">
        <v>38</v>
      </c>
      <c r="D44" s="5" t="s">
        <v>19</v>
      </c>
      <c r="E44" s="14">
        <v>7.1</v>
      </c>
      <c r="F44" s="25">
        <v>6.25E-2</v>
      </c>
      <c r="G44" s="53">
        <v>14.083333333333334</v>
      </c>
      <c r="H44" s="51">
        <v>1</v>
      </c>
      <c r="I44" s="19">
        <v>5553</v>
      </c>
    </row>
    <row r="45" spans="1:9" x14ac:dyDescent="0.25">
      <c r="A45" s="3" t="s">
        <v>58</v>
      </c>
      <c r="B45" s="4" t="s">
        <v>8</v>
      </c>
      <c r="C45" s="3" t="s">
        <v>22</v>
      </c>
      <c r="D45" s="5" t="s">
        <v>19</v>
      </c>
      <c r="E45" s="14">
        <v>6.2099999999999991</v>
      </c>
      <c r="F45" s="25">
        <v>6.25E-2</v>
      </c>
      <c r="G45" s="53">
        <v>7.6749999999999998</v>
      </c>
      <c r="H45" s="51">
        <v>1</v>
      </c>
      <c r="I45" s="19">
        <v>4317</v>
      </c>
    </row>
    <row r="46" spans="1:9" x14ac:dyDescent="0.25">
      <c r="A46" s="3" t="s">
        <v>45</v>
      </c>
      <c r="B46" s="4" t="s">
        <v>8</v>
      </c>
      <c r="C46" s="3" t="s">
        <v>35</v>
      </c>
      <c r="D46" s="5" t="s">
        <v>19</v>
      </c>
      <c r="E46" s="14">
        <v>8.26</v>
      </c>
      <c r="F46" s="25">
        <v>0.06</v>
      </c>
      <c r="G46" s="53">
        <v>7.6002554003209255</v>
      </c>
      <c r="H46" s="51">
        <v>1</v>
      </c>
      <c r="I46" s="19">
        <v>2360</v>
      </c>
    </row>
    <row r="47" spans="1:9" x14ac:dyDescent="0.25">
      <c r="A47" s="3" t="s">
        <v>75</v>
      </c>
      <c r="B47" s="4" t="s">
        <v>8</v>
      </c>
      <c r="C47" s="3" t="s">
        <v>14</v>
      </c>
      <c r="D47" s="5" t="s">
        <v>19</v>
      </c>
      <c r="E47" s="14">
        <v>2.4649999999999999</v>
      </c>
      <c r="F47" s="25">
        <v>7.7499999999999999E-2</v>
      </c>
      <c r="G47" s="53">
        <v>11.615591397849464</v>
      </c>
      <c r="H47" s="51">
        <v>1</v>
      </c>
      <c r="I47" s="19">
        <v>1618</v>
      </c>
    </row>
    <row r="48" spans="1:9" x14ac:dyDescent="0.25">
      <c r="A48" s="3" t="s">
        <v>56</v>
      </c>
      <c r="B48" s="4" t="s">
        <v>8</v>
      </c>
      <c r="C48" s="3" t="s">
        <v>14</v>
      </c>
      <c r="D48" s="5" t="s">
        <v>19</v>
      </c>
      <c r="E48" s="14">
        <v>6.42</v>
      </c>
      <c r="F48" s="25">
        <v>6.5000000000000002E-2</v>
      </c>
      <c r="G48" s="53">
        <v>11.583333333333336</v>
      </c>
      <c r="H48" s="51">
        <v>1</v>
      </c>
      <c r="I48" s="19">
        <v>2705</v>
      </c>
    </row>
    <row r="49" spans="1:9" x14ac:dyDescent="0.25">
      <c r="A49" s="3" t="s">
        <v>61</v>
      </c>
      <c r="B49" s="4" t="s">
        <v>8</v>
      </c>
      <c r="C49" s="3" t="s">
        <v>22</v>
      </c>
      <c r="D49" s="5" t="s">
        <v>19</v>
      </c>
      <c r="E49" s="14">
        <v>6.1199999999999992</v>
      </c>
      <c r="F49" s="25">
        <v>0.06</v>
      </c>
      <c r="G49" s="53">
        <v>7.8472222222222223</v>
      </c>
      <c r="H49" s="51">
        <v>1</v>
      </c>
      <c r="I49" s="19">
        <v>3188</v>
      </c>
    </row>
    <row r="50" spans="1:9" x14ac:dyDescent="0.25">
      <c r="A50" s="3" t="s">
        <v>94</v>
      </c>
      <c r="B50" s="4" t="s">
        <v>8</v>
      </c>
      <c r="C50" s="3" t="s">
        <v>14</v>
      </c>
      <c r="D50" s="5" t="s">
        <v>26</v>
      </c>
      <c r="E50" s="14">
        <v>1.486</v>
      </c>
      <c r="F50" s="25">
        <v>7.4999999999999997E-2</v>
      </c>
      <c r="G50" s="53">
        <v>9.9516129032258061</v>
      </c>
      <c r="H50" s="51">
        <v>1</v>
      </c>
      <c r="I50" s="19">
        <v>1604</v>
      </c>
    </row>
    <row r="51" spans="1:9" x14ac:dyDescent="0.25">
      <c r="A51" s="3" t="s">
        <v>42</v>
      </c>
      <c r="B51" s="4" t="s">
        <v>8</v>
      </c>
      <c r="C51" s="3" t="s">
        <v>38</v>
      </c>
      <c r="D51" s="5" t="s">
        <v>19</v>
      </c>
      <c r="E51" s="14">
        <v>11.000000000000002</v>
      </c>
      <c r="F51" s="25">
        <v>6.25E-2</v>
      </c>
      <c r="G51" s="53">
        <v>7.6308446152616236</v>
      </c>
      <c r="H51" s="51">
        <v>1</v>
      </c>
      <c r="I51" s="19">
        <v>3078</v>
      </c>
    </row>
    <row r="52" spans="1:9" x14ac:dyDescent="0.25">
      <c r="A52" s="3" t="s">
        <v>80</v>
      </c>
      <c r="B52" s="4" t="s">
        <v>8</v>
      </c>
      <c r="C52" s="3" t="s">
        <v>14</v>
      </c>
      <c r="D52" s="5" t="s">
        <v>26</v>
      </c>
      <c r="E52" s="14">
        <v>7.2799999999999994</v>
      </c>
      <c r="F52" s="25">
        <v>6.7500000000000004E-2</v>
      </c>
      <c r="G52" s="53">
        <v>8.9516129032258061</v>
      </c>
      <c r="H52" s="51">
        <v>1</v>
      </c>
      <c r="I52" s="19">
        <v>5067</v>
      </c>
    </row>
    <row r="53" spans="1:9" x14ac:dyDescent="0.25">
      <c r="A53" s="3" t="s">
        <v>49</v>
      </c>
      <c r="B53" s="4" t="s">
        <v>8</v>
      </c>
      <c r="C53" s="3" t="s">
        <v>22</v>
      </c>
      <c r="D53" s="5" t="s">
        <v>19</v>
      </c>
      <c r="E53" s="14">
        <v>6.5699999999999985</v>
      </c>
      <c r="F53" s="25">
        <v>6.25E-2</v>
      </c>
      <c r="G53" s="53">
        <v>7.7715053763440878</v>
      </c>
      <c r="H53" s="51">
        <v>1</v>
      </c>
      <c r="I53" s="19">
        <v>4021</v>
      </c>
    </row>
    <row r="54" spans="1:9" x14ac:dyDescent="0.25">
      <c r="A54" s="3" t="s">
        <v>34</v>
      </c>
      <c r="B54" s="4" t="s">
        <v>8</v>
      </c>
      <c r="C54" s="3" t="s">
        <v>14</v>
      </c>
      <c r="D54" s="5" t="s">
        <v>15</v>
      </c>
      <c r="E54" s="14">
        <v>8.73</v>
      </c>
      <c r="F54" s="25">
        <v>6.5000000000000002E-2</v>
      </c>
      <c r="G54" s="53">
        <v>9.64247311827957</v>
      </c>
      <c r="H54" s="51">
        <v>1</v>
      </c>
      <c r="I54" s="19">
        <v>12482</v>
      </c>
    </row>
    <row r="55" spans="1:9" x14ac:dyDescent="0.25">
      <c r="A55" s="3" t="s">
        <v>54</v>
      </c>
      <c r="B55" s="4" t="s">
        <v>8</v>
      </c>
      <c r="C55" s="3" t="s">
        <v>22</v>
      </c>
      <c r="D55" s="5" t="s">
        <v>19</v>
      </c>
      <c r="E55" s="14">
        <v>5.9399999999999995</v>
      </c>
      <c r="F55" s="25">
        <v>0.06</v>
      </c>
      <c r="G55" s="53">
        <v>7.580645161290323</v>
      </c>
      <c r="H55" s="51">
        <v>1</v>
      </c>
      <c r="I55" s="19">
        <v>3625</v>
      </c>
    </row>
    <row r="56" spans="1:9" x14ac:dyDescent="0.25">
      <c r="A56" s="3" t="s">
        <v>78</v>
      </c>
      <c r="B56" s="4" t="s">
        <v>8</v>
      </c>
      <c r="C56" s="3" t="s">
        <v>14</v>
      </c>
      <c r="D56" s="5" t="s">
        <v>19</v>
      </c>
      <c r="E56" s="14">
        <v>1.9249999999999998</v>
      </c>
      <c r="F56" s="25">
        <v>7.0000000000000007E-2</v>
      </c>
      <c r="G56" s="53">
        <v>10.615591397849462</v>
      </c>
      <c r="H56" s="51">
        <v>1</v>
      </c>
      <c r="I56" s="19">
        <v>2097</v>
      </c>
    </row>
    <row r="57" spans="1:9" x14ac:dyDescent="0.25">
      <c r="A57" s="3" t="s">
        <v>41</v>
      </c>
      <c r="B57" s="4" t="s">
        <v>8</v>
      </c>
      <c r="C57" s="3" t="s">
        <v>35</v>
      </c>
      <c r="D57" s="5" t="s">
        <v>19</v>
      </c>
      <c r="E57" s="14">
        <v>10.199999999999998</v>
      </c>
      <c r="F57" s="25">
        <v>0.06</v>
      </c>
      <c r="G57" s="53">
        <v>7.6918194644889724</v>
      </c>
      <c r="H57" s="51">
        <v>1</v>
      </c>
      <c r="I57" s="19">
        <v>4000</v>
      </c>
    </row>
    <row r="58" spans="1:9" x14ac:dyDescent="0.25">
      <c r="A58" s="3" t="s">
        <v>55</v>
      </c>
      <c r="B58" s="4" t="s">
        <v>8</v>
      </c>
      <c r="C58" s="3" t="s">
        <v>22</v>
      </c>
      <c r="D58" s="5" t="s">
        <v>19</v>
      </c>
      <c r="E58" s="14">
        <v>6.3</v>
      </c>
      <c r="F58" s="25">
        <v>5.7500000000000009E-2</v>
      </c>
      <c r="G58" s="53">
        <v>7.809139784946237</v>
      </c>
      <c r="H58" s="51">
        <v>1</v>
      </c>
      <c r="I58" s="19">
        <v>2969</v>
      </c>
    </row>
    <row r="59" spans="1:9" x14ac:dyDescent="0.25">
      <c r="A59" s="3" t="s">
        <v>50</v>
      </c>
      <c r="B59" s="4" t="s">
        <v>8</v>
      </c>
      <c r="C59" s="3" t="s">
        <v>14</v>
      </c>
      <c r="D59" s="5" t="s">
        <v>19</v>
      </c>
      <c r="E59" s="14">
        <v>6.85</v>
      </c>
      <c r="F59" s="25">
        <v>7.0000000000000007E-2</v>
      </c>
      <c r="G59" s="53">
        <v>10.951612903225806</v>
      </c>
      <c r="H59" s="51">
        <v>1</v>
      </c>
      <c r="I59" s="19">
        <v>6032</v>
      </c>
    </row>
    <row r="60" spans="1:9" x14ac:dyDescent="0.25">
      <c r="A60" s="3" t="s">
        <v>66</v>
      </c>
      <c r="B60" s="4" t="s">
        <v>8</v>
      </c>
      <c r="C60" s="3" t="s">
        <v>14</v>
      </c>
      <c r="D60" s="5" t="s">
        <v>19</v>
      </c>
      <c r="E60" s="14">
        <v>5.2</v>
      </c>
      <c r="F60" s="25">
        <v>6.25E-2</v>
      </c>
      <c r="G60" s="53">
        <v>10.615591397849462</v>
      </c>
      <c r="H60" s="51">
        <v>1</v>
      </c>
      <c r="I60" s="19">
        <v>4366</v>
      </c>
    </row>
    <row r="61" spans="1:9" x14ac:dyDescent="0.25">
      <c r="A61" s="3" t="s">
        <v>130</v>
      </c>
      <c r="B61" s="4" t="s">
        <v>8</v>
      </c>
      <c r="C61" s="3" t="s">
        <v>35</v>
      </c>
      <c r="D61" s="5" t="s">
        <v>19</v>
      </c>
      <c r="E61" s="14">
        <v>8.5749999999999993</v>
      </c>
      <c r="F61" s="25">
        <v>6.5000000000000002E-2</v>
      </c>
      <c r="G61" s="53">
        <v>6.712606809250266</v>
      </c>
      <c r="H61" s="51">
        <v>1</v>
      </c>
      <c r="I61" s="19">
        <v>3085</v>
      </c>
    </row>
    <row r="62" spans="1:9" x14ac:dyDescent="0.25">
      <c r="A62" s="3" t="s">
        <v>60</v>
      </c>
      <c r="B62" s="4" t="s">
        <v>8</v>
      </c>
      <c r="C62" s="3" t="s">
        <v>35</v>
      </c>
      <c r="D62" s="5" t="s">
        <v>19</v>
      </c>
      <c r="E62" s="14">
        <v>7.4</v>
      </c>
      <c r="F62" s="25">
        <v>5.9999999999999991E-2</v>
      </c>
      <c r="G62" s="53">
        <v>12.927180015099538</v>
      </c>
      <c r="H62" s="51">
        <v>1</v>
      </c>
      <c r="I62" s="19">
        <v>4231</v>
      </c>
    </row>
    <row r="63" spans="1:9" x14ac:dyDescent="0.25">
      <c r="A63" s="3" t="s">
        <v>83</v>
      </c>
      <c r="B63" s="4" t="s">
        <v>8</v>
      </c>
      <c r="C63" s="3" t="s">
        <v>84</v>
      </c>
      <c r="D63" s="5" t="s">
        <v>26</v>
      </c>
      <c r="E63" s="14">
        <v>6.17</v>
      </c>
      <c r="F63" s="25">
        <v>7.0000000000000007E-2</v>
      </c>
      <c r="G63" s="53">
        <v>3.25</v>
      </c>
      <c r="H63" s="51">
        <v>1</v>
      </c>
      <c r="I63" s="19">
        <v>1102</v>
      </c>
    </row>
    <row r="64" spans="1:9" x14ac:dyDescent="0.25">
      <c r="A64" s="3" t="s">
        <v>72</v>
      </c>
      <c r="B64" s="4" t="s">
        <v>8</v>
      </c>
      <c r="C64" s="3" t="s">
        <v>14</v>
      </c>
      <c r="D64" s="5" t="s">
        <v>19</v>
      </c>
      <c r="E64" s="14">
        <v>3.09</v>
      </c>
      <c r="F64" s="25">
        <v>6.7500000000000004E-2</v>
      </c>
      <c r="G64" s="53">
        <v>8.9516129032258061</v>
      </c>
      <c r="H64" s="51">
        <v>1</v>
      </c>
      <c r="I64" s="19">
        <v>2474</v>
      </c>
    </row>
    <row r="65" spans="1:9" x14ac:dyDescent="0.25">
      <c r="A65" s="3" t="s">
        <v>92</v>
      </c>
      <c r="B65" s="4" t="s">
        <v>8</v>
      </c>
      <c r="C65" s="3" t="s">
        <v>14</v>
      </c>
      <c r="D65" s="5" t="s">
        <v>26</v>
      </c>
      <c r="E65" s="14">
        <v>2.13</v>
      </c>
      <c r="F65" s="25">
        <v>0.08</v>
      </c>
      <c r="G65" s="53">
        <v>10.951612903225806</v>
      </c>
      <c r="H65" s="51">
        <v>1</v>
      </c>
      <c r="I65" s="19">
        <v>1679</v>
      </c>
    </row>
    <row r="66" spans="1:9" x14ac:dyDescent="0.25">
      <c r="A66" s="3" t="s">
        <v>64</v>
      </c>
      <c r="B66" s="4" t="s">
        <v>8</v>
      </c>
      <c r="C66" s="3" t="s">
        <v>22</v>
      </c>
      <c r="D66" s="5" t="s">
        <v>19</v>
      </c>
      <c r="E66" s="14">
        <v>5.3199999999999994</v>
      </c>
      <c r="F66" s="25">
        <v>0.06</v>
      </c>
      <c r="G66" s="53">
        <v>7.752688172043011</v>
      </c>
      <c r="H66" s="51">
        <v>1</v>
      </c>
      <c r="I66" s="19">
        <v>2799</v>
      </c>
    </row>
    <row r="67" spans="1:9" x14ac:dyDescent="0.25">
      <c r="A67" s="3" t="s">
        <v>131</v>
      </c>
      <c r="B67" s="4" t="s">
        <v>8</v>
      </c>
      <c r="C67" s="3" t="s">
        <v>35</v>
      </c>
      <c r="D67" s="5" t="s">
        <v>19</v>
      </c>
      <c r="E67" s="14">
        <v>6.83</v>
      </c>
      <c r="F67" s="25">
        <v>0.06</v>
      </c>
      <c r="G67" s="53">
        <v>6.4249999999999998</v>
      </c>
      <c r="H67" s="51">
        <v>1</v>
      </c>
      <c r="I67" s="19">
        <v>3247</v>
      </c>
    </row>
    <row r="68" spans="1:9" x14ac:dyDescent="0.25">
      <c r="A68" s="3" t="s">
        <v>59</v>
      </c>
      <c r="B68" s="4" t="s">
        <v>8</v>
      </c>
      <c r="C68" s="3" t="s">
        <v>35</v>
      </c>
      <c r="D68" s="5" t="s">
        <v>19</v>
      </c>
      <c r="E68" s="14">
        <v>6.5299999999999994</v>
      </c>
      <c r="F68" s="25">
        <v>6.5000000000000002E-2</v>
      </c>
      <c r="G68" s="53">
        <v>5.8888888888888893</v>
      </c>
      <c r="H68" s="51">
        <v>1</v>
      </c>
      <c r="I68" s="19">
        <v>1609</v>
      </c>
    </row>
    <row r="69" spans="1:9" x14ac:dyDescent="0.25">
      <c r="A69" s="3" t="s">
        <v>93</v>
      </c>
      <c r="B69" s="4" t="s">
        <v>8</v>
      </c>
      <c r="C69" s="3" t="s">
        <v>14</v>
      </c>
      <c r="D69" s="5" t="s">
        <v>26</v>
      </c>
      <c r="E69" s="14">
        <v>1.6919999999999999</v>
      </c>
      <c r="F69" s="25">
        <v>7.7499999999999999E-2</v>
      </c>
      <c r="G69" s="53">
        <v>8.9516129032258061</v>
      </c>
      <c r="H69" s="51">
        <v>1</v>
      </c>
      <c r="I69" s="19">
        <v>1300</v>
      </c>
    </row>
    <row r="70" spans="1:9" x14ac:dyDescent="0.25">
      <c r="A70" s="3" t="s">
        <v>33</v>
      </c>
      <c r="B70" s="4" t="s">
        <v>8</v>
      </c>
      <c r="C70" s="3" t="s">
        <v>25</v>
      </c>
      <c r="D70" s="5" t="s">
        <v>15</v>
      </c>
      <c r="E70" s="14">
        <v>14.274999999999999</v>
      </c>
      <c r="F70" s="25">
        <v>0.06</v>
      </c>
      <c r="G70" s="53">
        <v>8.9021187648268612</v>
      </c>
      <c r="H70" s="51">
        <v>0.94008570017724014</v>
      </c>
      <c r="I70" s="19">
        <v>6317</v>
      </c>
    </row>
    <row r="71" spans="1:9" x14ac:dyDescent="0.25">
      <c r="A71" s="3" t="s">
        <v>40</v>
      </c>
      <c r="B71" s="4" t="s">
        <v>8</v>
      </c>
      <c r="C71" s="3" t="s">
        <v>14</v>
      </c>
      <c r="D71" s="5" t="s">
        <v>19</v>
      </c>
      <c r="E71" s="14">
        <v>11.5</v>
      </c>
      <c r="F71" s="25">
        <v>0.06</v>
      </c>
      <c r="G71" s="53">
        <v>9.3142530850692822</v>
      </c>
      <c r="H71" s="51">
        <v>1.0000000000000002</v>
      </c>
      <c r="I71" s="19">
        <v>5730</v>
      </c>
    </row>
    <row r="72" spans="1:9" x14ac:dyDescent="0.25">
      <c r="A72" s="3" t="s">
        <v>136</v>
      </c>
      <c r="B72" s="4" t="s">
        <v>8</v>
      </c>
      <c r="C72" s="3" t="s">
        <v>84</v>
      </c>
      <c r="D72" s="5" t="s">
        <v>19</v>
      </c>
      <c r="E72" s="14">
        <v>9.4</v>
      </c>
      <c r="F72" s="25">
        <v>5.7500000000000002E-2</v>
      </c>
      <c r="G72" s="53">
        <v>9.991935483870968</v>
      </c>
      <c r="H72" s="51">
        <v>1</v>
      </c>
      <c r="I72" s="19">
        <v>4121</v>
      </c>
    </row>
    <row r="73" spans="1:9" x14ac:dyDescent="0.25">
      <c r="A73" s="3" t="s">
        <v>134</v>
      </c>
      <c r="B73" s="4" t="s">
        <v>8</v>
      </c>
      <c r="C73" s="3" t="s">
        <v>38</v>
      </c>
      <c r="D73" s="5" t="s">
        <v>15</v>
      </c>
      <c r="E73" s="14">
        <v>21.799999999999997</v>
      </c>
      <c r="F73" s="25">
        <v>0.06</v>
      </c>
      <c r="G73" s="53">
        <v>3.6031763772667813</v>
      </c>
      <c r="H73" s="51">
        <v>0.97874438537126263</v>
      </c>
      <c r="I73" s="19">
        <v>87660</v>
      </c>
    </row>
    <row r="74" spans="1:9" x14ac:dyDescent="0.25">
      <c r="A74" s="3" t="s">
        <v>101</v>
      </c>
      <c r="B74" s="4" t="s">
        <v>9</v>
      </c>
      <c r="C74" s="3" t="s">
        <v>38</v>
      </c>
      <c r="D74" s="5" t="s">
        <v>19</v>
      </c>
      <c r="E74" s="14">
        <v>5.7599999999999989</v>
      </c>
      <c r="F74" s="25">
        <v>6.25E-2</v>
      </c>
      <c r="G74" s="53">
        <v>11.455555555555556</v>
      </c>
      <c r="H74" s="51">
        <v>1</v>
      </c>
      <c r="I74" s="19">
        <v>9371</v>
      </c>
    </row>
    <row r="75" spans="1:9" x14ac:dyDescent="0.25">
      <c r="A75" s="3" t="s">
        <v>106</v>
      </c>
      <c r="B75" s="4" t="s">
        <v>9</v>
      </c>
      <c r="C75" s="3" t="s">
        <v>27</v>
      </c>
      <c r="D75" s="5" t="s">
        <v>19</v>
      </c>
      <c r="E75" s="14">
        <v>5.3999999999999986</v>
      </c>
      <c r="F75" s="25">
        <v>6.25E-2</v>
      </c>
      <c r="G75" s="53">
        <v>11.322222222222223</v>
      </c>
      <c r="H75" s="51">
        <v>1</v>
      </c>
      <c r="I75" s="19">
        <v>3850</v>
      </c>
    </row>
    <row r="76" spans="1:9" x14ac:dyDescent="0.25">
      <c r="A76" s="3" t="s">
        <v>97</v>
      </c>
      <c r="B76" s="4" t="s">
        <v>9</v>
      </c>
      <c r="C76" s="3" t="s">
        <v>98</v>
      </c>
      <c r="D76" s="5" t="s">
        <v>19</v>
      </c>
      <c r="E76" s="14">
        <v>7.4799999999999995</v>
      </c>
      <c r="F76" s="25">
        <v>5.7500000000000002E-2</v>
      </c>
      <c r="G76" s="53">
        <v>17.625</v>
      </c>
      <c r="H76" s="51">
        <v>1</v>
      </c>
      <c r="I76" s="19">
        <v>2557</v>
      </c>
    </row>
    <row r="77" spans="1:9" x14ac:dyDescent="0.25">
      <c r="A77" s="3" t="s">
        <v>99</v>
      </c>
      <c r="B77" s="4" t="s">
        <v>9</v>
      </c>
      <c r="C77" s="3" t="s">
        <v>98</v>
      </c>
      <c r="D77" s="5" t="s">
        <v>19</v>
      </c>
      <c r="E77" s="14">
        <v>6.05</v>
      </c>
      <c r="F77" s="25">
        <v>5.7500000000000009E-2</v>
      </c>
      <c r="G77" s="53">
        <v>17.419444444444444</v>
      </c>
      <c r="H77" s="51">
        <v>1</v>
      </c>
      <c r="I77" s="19">
        <v>1646</v>
      </c>
    </row>
    <row r="78" spans="1:9" x14ac:dyDescent="0.25">
      <c r="A78" s="3" t="s">
        <v>95</v>
      </c>
      <c r="B78" s="4" t="s">
        <v>9</v>
      </c>
      <c r="C78" s="3" t="s">
        <v>27</v>
      </c>
      <c r="D78" s="5" t="s">
        <v>19</v>
      </c>
      <c r="E78" s="14">
        <v>8.629999999999999</v>
      </c>
      <c r="F78" s="25">
        <v>5.7500000000000002E-2</v>
      </c>
      <c r="G78" s="53">
        <v>12.680162387535661</v>
      </c>
      <c r="H78" s="51">
        <v>1</v>
      </c>
      <c r="I78" s="19">
        <v>4113</v>
      </c>
    </row>
    <row r="79" spans="1:9" x14ac:dyDescent="0.25">
      <c r="A79" s="3" t="s">
        <v>112</v>
      </c>
      <c r="B79" s="4" t="s">
        <v>9</v>
      </c>
      <c r="C79" s="3" t="s">
        <v>98</v>
      </c>
      <c r="D79" s="5" t="s">
        <v>26</v>
      </c>
      <c r="E79" s="14">
        <v>5.4749999999999996</v>
      </c>
      <c r="F79" s="25">
        <v>6.7500000000000004E-2</v>
      </c>
      <c r="G79" s="53">
        <v>17.419444444444444</v>
      </c>
      <c r="H79" s="51">
        <v>1</v>
      </c>
      <c r="I79" s="19">
        <v>1413</v>
      </c>
    </row>
    <row r="80" spans="1:9" x14ac:dyDescent="0.25">
      <c r="A80" s="3" t="s">
        <v>181</v>
      </c>
      <c r="B80" s="4" t="s">
        <v>9</v>
      </c>
      <c r="C80" s="3" t="s">
        <v>27</v>
      </c>
      <c r="D80" s="5" t="s">
        <v>19</v>
      </c>
      <c r="E80" s="14">
        <v>4.7299999999999995</v>
      </c>
      <c r="F80" s="25">
        <v>6.5000000000000002E-2</v>
      </c>
      <c r="G80" s="53">
        <v>12.272222222222224</v>
      </c>
      <c r="H80" s="51">
        <v>1</v>
      </c>
      <c r="I80" s="19">
        <v>2400</v>
      </c>
    </row>
    <row r="81" spans="1:9" x14ac:dyDescent="0.25">
      <c r="A81" s="3" t="s">
        <v>111</v>
      </c>
      <c r="B81" s="4" t="s">
        <v>9</v>
      </c>
      <c r="C81" s="3" t="s">
        <v>10</v>
      </c>
      <c r="D81" s="5" t="s">
        <v>26</v>
      </c>
      <c r="E81" s="14">
        <v>6.585</v>
      </c>
      <c r="F81" s="25">
        <v>6.7500000000000004E-2</v>
      </c>
      <c r="G81" s="53">
        <v>12.17741935483871</v>
      </c>
      <c r="H81" s="51">
        <v>1</v>
      </c>
      <c r="I81" s="19">
        <v>7008</v>
      </c>
    </row>
    <row r="82" spans="1:9" x14ac:dyDescent="0.25">
      <c r="A82" s="3" t="s">
        <v>113</v>
      </c>
      <c r="B82" s="4" t="s">
        <v>9</v>
      </c>
      <c r="C82" s="3" t="s">
        <v>98</v>
      </c>
      <c r="D82" s="5" t="s">
        <v>26</v>
      </c>
      <c r="E82" s="14">
        <v>3.73</v>
      </c>
      <c r="F82" s="25">
        <v>7.2499999999999995E-2</v>
      </c>
      <c r="G82" s="53">
        <v>17.419444444444444</v>
      </c>
      <c r="H82" s="51">
        <v>1</v>
      </c>
      <c r="I82" s="19">
        <v>3618</v>
      </c>
    </row>
    <row r="83" spans="1:9" x14ac:dyDescent="0.25">
      <c r="A83" s="3" t="s">
        <v>110</v>
      </c>
      <c r="B83" s="4" t="s">
        <v>9</v>
      </c>
      <c r="C83" s="3" t="s">
        <v>98</v>
      </c>
      <c r="D83" s="5" t="s">
        <v>26</v>
      </c>
      <c r="E83" s="14">
        <v>8.120000000000001</v>
      </c>
      <c r="F83" s="25">
        <v>6.5000000000000002E-2</v>
      </c>
      <c r="G83" s="53">
        <v>17.419444444444444</v>
      </c>
      <c r="H83" s="51">
        <v>1</v>
      </c>
      <c r="I83" s="19">
        <v>9846</v>
      </c>
    </row>
    <row r="84" spans="1:9" x14ac:dyDescent="0.25">
      <c r="A84" s="3" t="s">
        <v>102</v>
      </c>
      <c r="B84" s="4" t="s">
        <v>9</v>
      </c>
      <c r="C84" s="3" t="s">
        <v>27</v>
      </c>
      <c r="D84" s="5" t="s">
        <v>19</v>
      </c>
      <c r="E84" s="14">
        <v>6.02</v>
      </c>
      <c r="F84" s="25">
        <v>6.25E-2</v>
      </c>
      <c r="G84" s="53">
        <v>12.441666666666668</v>
      </c>
      <c r="H84" s="51">
        <v>1</v>
      </c>
      <c r="I84" s="19">
        <v>2835</v>
      </c>
    </row>
    <row r="85" spans="1:9" x14ac:dyDescent="0.25">
      <c r="A85" s="3" t="s">
        <v>104</v>
      </c>
      <c r="B85" s="4" t="s">
        <v>9</v>
      </c>
      <c r="C85" s="3" t="s">
        <v>38</v>
      </c>
      <c r="D85" s="5" t="s">
        <v>19</v>
      </c>
      <c r="E85" s="14">
        <v>5.67</v>
      </c>
      <c r="F85" s="25">
        <v>6.25E-2</v>
      </c>
      <c r="G85" s="53">
        <v>10.93010752688172</v>
      </c>
      <c r="H85" s="51">
        <v>1</v>
      </c>
      <c r="I85" s="19">
        <v>1977</v>
      </c>
    </row>
    <row r="86" spans="1:9" x14ac:dyDescent="0.25">
      <c r="A86" s="3" t="s">
        <v>103</v>
      </c>
      <c r="B86" s="4" t="s">
        <v>9</v>
      </c>
      <c r="C86" s="3" t="s">
        <v>38</v>
      </c>
      <c r="D86" s="5" t="s">
        <v>19</v>
      </c>
      <c r="E86" s="14">
        <v>5.8100000000000005</v>
      </c>
      <c r="F86" s="25">
        <v>0.06</v>
      </c>
      <c r="G86" s="53">
        <v>10.869444444444445</v>
      </c>
      <c r="H86" s="51">
        <v>1</v>
      </c>
      <c r="I86" s="19">
        <v>3851</v>
      </c>
    </row>
    <row r="87" spans="1:9" x14ac:dyDescent="0.25">
      <c r="A87" s="3" t="s">
        <v>100</v>
      </c>
      <c r="B87" s="4" t="s">
        <v>9</v>
      </c>
      <c r="C87" s="3" t="s">
        <v>38</v>
      </c>
      <c r="D87" s="5" t="s">
        <v>19</v>
      </c>
      <c r="E87" s="14">
        <v>6.01</v>
      </c>
      <c r="F87" s="25">
        <v>0.06</v>
      </c>
      <c r="G87" s="53">
        <v>11.694444444444445</v>
      </c>
      <c r="H87" s="51">
        <v>1</v>
      </c>
      <c r="I87" s="19">
        <v>2891</v>
      </c>
    </row>
    <row r="88" spans="1:9" x14ac:dyDescent="0.25">
      <c r="A88" s="3" t="s">
        <v>96</v>
      </c>
      <c r="B88" s="4" t="s">
        <v>9</v>
      </c>
      <c r="C88" s="3" t="s">
        <v>27</v>
      </c>
      <c r="D88" s="5" t="s">
        <v>19</v>
      </c>
      <c r="E88" s="14">
        <v>7.53</v>
      </c>
      <c r="F88" s="25">
        <v>0.06</v>
      </c>
      <c r="G88" s="53">
        <v>10.396714422032174</v>
      </c>
      <c r="H88" s="51">
        <v>1</v>
      </c>
      <c r="I88" s="19">
        <v>2196</v>
      </c>
    </row>
    <row r="89" spans="1:9" x14ac:dyDescent="0.25">
      <c r="A89" s="3" t="s">
        <v>105</v>
      </c>
      <c r="B89" s="4" t="s">
        <v>9</v>
      </c>
      <c r="C89" s="3" t="s">
        <v>38</v>
      </c>
      <c r="D89" s="5" t="s">
        <v>19</v>
      </c>
      <c r="E89" s="14">
        <v>5.5</v>
      </c>
      <c r="F89" s="25">
        <v>6.25E-2</v>
      </c>
      <c r="G89" s="53">
        <v>11.615591397849462</v>
      </c>
      <c r="H89" s="51">
        <v>1</v>
      </c>
      <c r="I89" s="19">
        <v>2077</v>
      </c>
    </row>
    <row r="90" spans="1:9" x14ac:dyDescent="0.25">
      <c r="A90" s="3" t="s">
        <v>109</v>
      </c>
      <c r="B90" s="4" t="s">
        <v>9</v>
      </c>
      <c r="C90" s="3" t="s">
        <v>98</v>
      </c>
      <c r="D90" s="5" t="s">
        <v>19</v>
      </c>
      <c r="E90" s="14">
        <v>4.6499999999999995</v>
      </c>
      <c r="F90" s="25">
        <v>5.7499999999999989E-2</v>
      </c>
      <c r="G90" s="53">
        <v>17.419444444444444</v>
      </c>
      <c r="H90" s="51">
        <v>1</v>
      </c>
      <c r="I90" s="19">
        <v>1936</v>
      </c>
    </row>
    <row r="91" spans="1:9" x14ac:dyDescent="0.25">
      <c r="A91" s="3" t="s">
        <v>114</v>
      </c>
      <c r="B91" s="4" t="s">
        <v>115</v>
      </c>
      <c r="C91" s="3" t="s">
        <v>22</v>
      </c>
      <c r="D91" s="5" t="s">
        <v>19</v>
      </c>
      <c r="E91" s="14">
        <v>5.96</v>
      </c>
      <c r="F91" s="25">
        <v>5.7500000000000002E-2</v>
      </c>
      <c r="G91" s="53">
        <v>7.9021664459988274</v>
      </c>
      <c r="H91" s="51">
        <v>1</v>
      </c>
      <c r="I91" s="19">
        <v>4286</v>
      </c>
    </row>
    <row r="92" spans="1:9" x14ac:dyDescent="0.25">
      <c r="A92" s="3" t="s">
        <v>116</v>
      </c>
      <c r="B92" s="4" t="s">
        <v>115</v>
      </c>
      <c r="C92" s="3" t="s">
        <v>22</v>
      </c>
      <c r="D92" s="5" t="s">
        <v>19</v>
      </c>
      <c r="E92" s="14">
        <v>4.5999999999999996</v>
      </c>
      <c r="F92" s="25">
        <v>0.06</v>
      </c>
      <c r="G92" s="53">
        <v>7.827956989247312</v>
      </c>
      <c r="H92" s="51">
        <v>1</v>
      </c>
      <c r="I92" s="19">
        <v>3441</v>
      </c>
    </row>
    <row r="93" spans="1:9" x14ac:dyDescent="0.25">
      <c r="A93" s="3" t="s">
        <v>120</v>
      </c>
      <c r="B93" s="4" t="s">
        <v>118</v>
      </c>
      <c r="C93" s="3" t="s">
        <v>14</v>
      </c>
      <c r="D93" s="5" t="s">
        <v>19</v>
      </c>
      <c r="E93" s="14">
        <v>7.1999999999999993</v>
      </c>
      <c r="F93" s="25">
        <v>6.5000000000000002E-2</v>
      </c>
      <c r="G93" s="53">
        <v>9.0477950462437384</v>
      </c>
      <c r="H93" s="51">
        <v>1</v>
      </c>
      <c r="I93" s="19">
        <v>2500</v>
      </c>
    </row>
    <row r="94" spans="1:9" x14ac:dyDescent="0.25">
      <c r="A94" s="3" t="s">
        <v>122</v>
      </c>
      <c r="B94" s="4" t="s">
        <v>118</v>
      </c>
      <c r="C94" s="3" t="s">
        <v>38</v>
      </c>
      <c r="D94" s="5" t="s">
        <v>19</v>
      </c>
      <c r="E94" s="14">
        <v>6.6499999999999995</v>
      </c>
      <c r="F94" s="25">
        <v>6.5000000000000002E-2</v>
      </c>
      <c r="G94" s="53">
        <v>9.6944444444444446</v>
      </c>
      <c r="H94" s="51">
        <v>1</v>
      </c>
      <c r="I94" s="19">
        <v>2064</v>
      </c>
    </row>
    <row r="95" spans="1:9" x14ac:dyDescent="0.25">
      <c r="A95" s="3" t="s">
        <v>119</v>
      </c>
      <c r="B95" s="4" t="s">
        <v>118</v>
      </c>
      <c r="C95" s="3" t="s">
        <v>22</v>
      </c>
      <c r="D95" s="5" t="s">
        <v>19</v>
      </c>
      <c r="E95" s="14">
        <v>6.7799999999999985</v>
      </c>
      <c r="F95" s="25">
        <v>6.7500000000000004E-2</v>
      </c>
      <c r="G95" s="53">
        <v>8.1350574712643677</v>
      </c>
      <c r="H95" s="51">
        <v>1</v>
      </c>
      <c r="I95" s="19">
        <v>2912</v>
      </c>
    </row>
    <row r="96" spans="1:9" x14ac:dyDescent="0.25">
      <c r="A96" s="3" t="s">
        <v>125</v>
      </c>
      <c r="B96" s="4" t="s">
        <v>118</v>
      </c>
      <c r="C96" s="3" t="s">
        <v>38</v>
      </c>
      <c r="D96" s="5" t="s">
        <v>19</v>
      </c>
      <c r="E96" s="14">
        <v>5.0699999999999994</v>
      </c>
      <c r="F96" s="25">
        <v>6.25E-2</v>
      </c>
      <c r="G96" s="53">
        <v>11.28888888888889</v>
      </c>
      <c r="H96" s="51">
        <v>1</v>
      </c>
      <c r="I96" s="19">
        <v>1757</v>
      </c>
    </row>
    <row r="97" spans="1:15" x14ac:dyDescent="0.25">
      <c r="A97" s="3" t="s">
        <v>126</v>
      </c>
      <c r="B97" s="4" t="s">
        <v>118</v>
      </c>
      <c r="C97" s="3" t="s">
        <v>14</v>
      </c>
      <c r="D97" s="5" t="s">
        <v>19</v>
      </c>
      <c r="E97" s="14">
        <v>4.5900000000000007</v>
      </c>
      <c r="F97" s="25">
        <v>6.5000000000000002E-2</v>
      </c>
      <c r="G97" s="53">
        <v>9.564516129032258</v>
      </c>
      <c r="H97" s="51">
        <v>1</v>
      </c>
      <c r="I97" s="19">
        <v>1089</v>
      </c>
    </row>
    <row r="98" spans="1:15" x14ac:dyDescent="0.25">
      <c r="A98" s="3" t="s">
        <v>124</v>
      </c>
      <c r="B98" s="4" t="s">
        <v>118</v>
      </c>
      <c r="C98" s="3" t="s">
        <v>14</v>
      </c>
      <c r="D98" s="5" t="s">
        <v>19</v>
      </c>
      <c r="E98" s="14">
        <v>5.9899999999999993</v>
      </c>
      <c r="F98" s="25">
        <v>6.25E-2</v>
      </c>
      <c r="G98" s="53">
        <v>10.564516129032258</v>
      </c>
      <c r="H98" s="51">
        <v>1</v>
      </c>
      <c r="I98" s="19">
        <v>1998</v>
      </c>
    </row>
    <row r="99" spans="1:15" x14ac:dyDescent="0.25">
      <c r="A99" s="3" t="s">
        <v>127</v>
      </c>
      <c r="B99" s="4" t="s">
        <v>118</v>
      </c>
      <c r="C99" s="3" t="s">
        <v>38</v>
      </c>
      <c r="D99" s="5" t="s">
        <v>26</v>
      </c>
      <c r="E99" s="14">
        <v>6.4099999999999984</v>
      </c>
      <c r="F99" s="25">
        <v>7.0000000000000007E-2</v>
      </c>
      <c r="G99" s="53">
        <v>10.179255050643096</v>
      </c>
      <c r="H99" s="51">
        <v>1</v>
      </c>
      <c r="I99" s="19">
        <v>3220</v>
      </c>
    </row>
    <row r="100" spans="1:15" x14ac:dyDescent="0.25">
      <c r="A100" s="3" t="s">
        <v>117</v>
      </c>
      <c r="B100" s="4" t="s">
        <v>118</v>
      </c>
      <c r="C100" s="3" t="s">
        <v>22</v>
      </c>
      <c r="D100" s="5" t="s">
        <v>19</v>
      </c>
      <c r="E100" s="14">
        <v>7.160000000000001</v>
      </c>
      <c r="F100" s="25">
        <v>6.7500000000000004E-2</v>
      </c>
      <c r="G100" s="53">
        <v>8.1350574712643677</v>
      </c>
      <c r="H100" s="51">
        <v>1</v>
      </c>
      <c r="I100" s="19">
        <v>4287</v>
      </c>
    </row>
    <row r="101" spans="1:15" x14ac:dyDescent="0.25">
      <c r="A101" s="3" t="s">
        <v>123</v>
      </c>
      <c r="B101" s="4" t="s">
        <v>118</v>
      </c>
      <c r="C101" s="3" t="s">
        <v>35</v>
      </c>
      <c r="D101" s="5" t="s">
        <v>19</v>
      </c>
      <c r="E101" s="14">
        <v>5.87</v>
      </c>
      <c r="F101" s="25">
        <v>6.5000000000000002E-2</v>
      </c>
      <c r="G101" s="53">
        <v>8.6833333333333336</v>
      </c>
      <c r="H101" s="51">
        <v>1</v>
      </c>
      <c r="I101" s="19">
        <v>1993</v>
      </c>
    </row>
    <row r="102" spans="1:15" x14ac:dyDescent="0.25">
      <c r="A102" s="3" t="s">
        <v>121</v>
      </c>
      <c r="B102" s="4" t="s">
        <v>118</v>
      </c>
      <c r="C102" s="3" t="s">
        <v>14</v>
      </c>
      <c r="D102" s="5" t="s">
        <v>19</v>
      </c>
      <c r="E102" s="14">
        <v>6.89</v>
      </c>
      <c r="F102" s="25">
        <v>6.7500000000000004E-2</v>
      </c>
      <c r="G102" s="53">
        <v>11.722222222222221</v>
      </c>
      <c r="H102" s="51">
        <v>1</v>
      </c>
      <c r="I102" s="19">
        <v>3068</v>
      </c>
      <c r="J102" s="53"/>
      <c r="M102" s="18"/>
      <c r="N102" s="18"/>
      <c r="O102" s="54"/>
    </row>
    <row r="103" spans="1:15" x14ac:dyDescent="0.25">
      <c r="F103" s="58"/>
      <c r="K103" s="52"/>
    </row>
    <row r="104" spans="1:15" x14ac:dyDescent="0.25">
      <c r="A104" s="3" t="s">
        <v>182</v>
      </c>
    </row>
  </sheetData>
  <autoFilter ref="A1:I103" xr:uid="{A661C54B-5EC0-435B-A9A5-D25FB9721CF5}"/>
  <sortState xmlns:xlrd2="http://schemas.microsoft.com/office/spreadsheetml/2017/richdata2" ref="A2:I102">
    <sortCondition ref="B2:B102"/>
  </sortState>
  <conditionalFormatting sqref="E2:F102">
    <cfRule type="cellIs" dxfId="1" priority="2" operator="lessThan">
      <formula>0</formula>
    </cfRule>
  </conditionalFormatting>
  <conditionalFormatting sqref="O102">
    <cfRule type="cellIs" dxfId="0" priority="1" operator="lessThan">
      <formula>0</formula>
    </cfRule>
  </conditionalFormatting>
  <pageMargins left="0.7" right="0.7" top="0.75" bottom="0.75" header="0.3" footer="0.3"/>
  <pageSetup paperSize="9" scale="3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B87405489879478213DBFBAC22CA3E" ma:contentTypeVersion="21" ma:contentTypeDescription="Create a new document." ma:contentTypeScope="" ma:versionID="3cf036883bb925961ec5202bb78828ae">
  <xsd:schema xmlns:xsd="http://www.w3.org/2001/XMLSchema" xmlns:xs="http://www.w3.org/2001/XMLSchema" xmlns:p="http://schemas.microsoft.com/office/2006/metadata/properties" xmlns:ns2="bcb225ef-54e9-40eb-bf2c-bdb289330e24" xmlns:ns3="2c48a7ec-ed1e-4de7-a11e-b1f0bd326e55" xmlns:ns4="ab8ecf57-8954-4f56-abd5-81570e8a98c2" targetNamespace="http://schemas.microsoft.com/office/2006/metadata/properties" ma:root="true" ma:fieldsID="dc70faec2cbba0a98f69b22f0da1ae25" ns2:_="" ns3:_="" ns4:_="">
    <xsd:import namespace="bcb225ef-54e9-40eb-bf2c-bdb289330e24"/>
    <xsd:import namespace="2c48a7ec-ed1e-4de7-a11e-b1f0bd326e55"/>
    <xsd:import namespace="ab8ecf57-8954-4f56-abd5-81570e8a98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Description" minOccurs="0"/>
                <xsd:element ref="ns2:Description2" minOccurs="0"/>
                <xsd:element ref="ns2:Dat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b225ef-54e9-40eb-bf2c-bdb289330e2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Description" ma:index="20" nillable="true" ma:displayName="Description" ma:default="Add a description here" ma:format="Dropdown" ma:internalName="Description">
      <xsd:simpleType>
        <xsd:restriction base="dms:Text">
          <xsd:maxLength value="255"/>
        </xsd:restriction>
      </xsd:simpleType>
    </xsd:element>
    <xsd:element name="Description2" ma:index="21" nillable="true" ma:displayName="Description2" ma:format="Dropdown" ma:internalName="Description2">
      <xsd:simpleType>
        <xsd:restriction base="dms:Note">
          <xsd:maxLength value="255"/>
        </xsd:restriction>
      </xsd:simpleType>
    </xsd:element>
    <xsd:element name="Date" ma:index="22" nillable="true" ma:displayName="Date" ma:format="DateOnly" ma:internalName="Date">
      <xsd:simpleType>
        <xsd:restriction base="dms:DateTime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8b5cd67-7457-46c0-a6cb-e5b29bd046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48a7ec-ed1e-4de7-a11e-b1f0bd326e5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ecf57-8954-4f56-abd5-81570e8a98c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4d81562f-9f07-40d0-9d37-975c528f5ca7}" ma:internalName="TaxCatchAll" ma:showField="CatchAllData" ma:web="2c48a7ec-ed1e-4de7-a11e-b1f0bd326e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bcb225ef-54e9-40eb-bf2c-bdb289330e24" xsi:nil="true"/>
    <TaxCatchAll xmlns="ab8ecf57-8954-4f56-abd5-81570e8a98c2" xsi:nil="true"/>
    <lcf76f155ced4ddcb4097134ff3c332f xmlns="bcb225ef-54e9-40eb-bf2c-bdb289330e24">
      <Terms xmlns="http://schemas.microsoft.com/office/infopath/2007/PartnerControls"/>
    </lcf76f155ced4ddcb4097134ff3c332f>
    <Description xmlns="bcb225ef-54e9-40eb-bf2c-bdb289330e24">Add a description here</Description>
    <Description2 xmlns="bcb225ef-54e9-40eb-bf2c-bdb289330e2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FD10F4-243C-4B52-BA3A-18B987EF3B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b225ef-54e9-40eb-bf2c-bdb289330e24"/>
    <ds:schemaRef ds:uri="2c48a7ec-ed1e-4de7-a11e-b1f0bd326e55"/>
    <ds:schemaRef ds:uri="ab8ecf57-8954-4f56-abd5-81570e8a98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09A8F20-7FD8-4065-B7AC-10B15DA109B9}">
  <ds:schemaRefs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2c48a7ec-ed1e-4de7-a11e-b1f0bd326e55"/>
    <ds:schemaRef ds:uri="http://schemas.microsoft.com/office/2006/documentManagement/types"/>
    <ds:schemaRef ds:uri="http://www.w3.org/XML/1998/namespace"/>
    <ds:schemaRef ds:uri="ab8ecf57-8954-4f56-abd5-81570e8a98c2"/>
    <ds:schemaRef ds:uri="bcb225ef-54e9-40eb-bf2c-bdb289330e24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2EDA28F-332E-4FDD-9EF8-9ABE076AF7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epps Cross - Site Area</vt:lpstr>
      <vt:lpstr>Fund Synopsis - Jun 22</vt:lpstr>
      <vt:lpstr>Fund Updates  25.1.23</vt:lpstr>
      <vt:lpstr>Property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bham Agarwal</dc:creator>
  <cp:lastModifiedBy>Dylan Taylor</cp:lastModifiedBy>
  <cp:lastPrinted>2024-01-29T14:08:27Z</cp:lastPrinted>
  <dcterms:created xsi:type="dcterms:W3CDTF">2021-12-09T22:55:53Z</dcterms:created>
  <dcterms:modified xsi:type="dcterms:W3CDTF">2024-02-01T23:1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B87405489879478213DBFBAC22CA3E</vt:lpwstr>
  </property>
  <property fmtid="{D5CDD505-2E9C-101B-9397-08002B2CF9AE}" pid="3" name="MediaServiceImageTags">
    <vt:lpwstr/>
  </property>
</Properties>
</file>